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Welsh Taxes Outlook\WTO 2024\FINAL WEB VERSIONS\"/>
    </mc:Choice>
  </mc:AlternateContent>
  <xr:revisionPtr revIDLastSave="0" documentId="13_ncr:1_{C60A6BB0-8AEA-4E0F-85E1-E6CCB36164A5}" xr6:coauthVersionLast="47" xr6:coauthVersionMax="47" xr10:uidLastSave="{00000000-0000-0000-0000-000000000000}"/>
  <bookViews>
    <workbookView xWindow="-110" yWindow="-110" windowWidth="22780" windowHeight="14660" xr2:uid="{635CD7E1-160D-4860-A056-2B6714999BB6}"/>
  </bookViews>
  <sheets>
    <sheet name="Cynnwys" sheetId="5" r:id="rId1"/>
    <sheet name="Pennod 2" sheetId="46" r:id="rId2"/>
    <sheet name="S2.1" sheetId="47" r:id="rId3"/>
    <sheet name="S2.2" sheetId="48" r:id="rId4"/>
    <sheet name="S2.3" sheetId="49" r:id="rId5"/>
    <sheet name="S2.4" sheetId="50" r:id="rId6"/>
    <sheet name="S2.5" sheetId="51" r:id="rId7"/>
    <sheet name="T2.1" sheetId="52" r:id="rId8"/>
    <sheet name="T2.2" sheetId="53" r:id="rId9"/>
    <sheet name="S2.6" sheetId="54" r:id="rId10"/>
    <sheet name="S2.7" sheetId="55" r:id="rId11"/>
    <sheet name="S2.8" sheetId="56" r:id="rId12"/>
    <sheet name="T2.3" sheetId="57" r:id="rId13"/>
    <sheet name="T2.4" sheetId="58" r:id="rId14"/>
    <sheet name="T2.5" sheetId="59" r:id="rId15"/>
    <sheet name="T2.6" sheetId="60" r:id="rId16"/>
    <sheet name="T2.7" sheetId="61" r:id="rId17"/>
    <sheet name="T2.A" sheetId="62" r:id="rId18"/>
    <sheet name="S2.A " sheetId="63" r:id="rId19"/>
    <sheet name="Pennod 3" sheetId="64" r:id="rId20"/>
    <sheet name="S3.1" sheetId="65" r:id="rId21"/>
    <sheet name="S3.2" sheetId="66" r:id="rId22"/>
    <sheet name="S3.3" sheetId="67" r:id="rId23"/>
    <sheet name="S3.4" sheetId="68" r:id="rId24"/>
    <sheet name="T3.1" sheetId="69" r:id="rId25"/>
    <sheet name="S3.5" sheetId="70" r:id="rId26"/>
    <sheet name="S3.6" sheetId="71" r:id="rId27"/>
    <sheet name="T3.2" sheetId="72" r:id="rId28"/>
    <sheet name="T3.3" sheetId="73" r:id="rId29"/>
    <sheet name="T3.4" sheetId="74" r:id="rId30"/>
    <sheet name="T3.5" sheetId="75" r:id="rId31"/>
    <sheet name="Pennod 4" sheetId="76" r:id="rId32"/>
    <sheet name="S4.1" sheetId="77" r:id="rId33"/>
    <sheet name="S4.2" sheetId="78" r:id="rId34"/>
    <sheet name="S4.3" sheetId="79" r:id="rId35"/>
    <sheet name="T4.1" sheetId="80" r:id="rId36"/>
    <sheet name="Ffigur 4.1" sheetId="86" r:id="rId37"/>
    <sheet name="Atodiad A" sheetId="81" r:id="rId38"/>
    <sheet name="TA.1" sheetId="82" r:id="rId39"/>
    <sheet name="TA.2" sheetId="83" r:id="rId40"/>
    <sheet name="TA.3" sheetId="84" r:id="rId41"/>
    <sheet name="TA.4" sheetId="85" r:id="rId42"/>
  </sheets>
  <definedNames>
    <definedName name="\A" localSheetId="36">#REF!</definedName>
    <definedName name="\A">#REF!</definedName>
    <definedName name="\C" localSheetId="36">#REF!</definedName>
    <definedName name="\C">#REF!</definedName>
    <definedName name="\L" localSheetId="36">#REF!</definedName>
    <definedName name="\L">#REF!</definedName>
    <definedName name="\O" localSheetId="36">#REF!</definedName>
    <definedName name="\O">#REF!</definedName>
    <definedName name="\Q" localSheetId="36">#REF!</definedName>
    <definedName name="\Q">#REF!</definedName>
    <definedName name="\T" localSheetId="36">#REF!</definedName>
    <definedName name="\T">#REF!</definedName>
    <definedName name="__123Graph_A" localSheetId="36" hidden="1">#REF!</definedName>
    <definedName name="__123Graph_A" hidden="1">#REF!</definedName>
    <definedName name="__123Graph_AALLTAX" localSheetId="36" hidden="1">#REF!</definedName>
    <definedName name="__123Graph_AALLTAX" hidden="1">#REF!</definedName>
    <definedName name="__123Graph_ACFSINDIV" localSheetId="36" hidden="1">#REF!</definedName>
    <definedName name="__123Graph_ACFSINDIV" hidden="1">#REF!</definedName>
    <definedName name="__123Graph_ACHGSPD1" localSheetId="36" hidden="1">#REF!</definedName>
    <definedName name="__123Graph_ACHGSPD1" hidden="1">#REF!</definedName>
    <definedName name="__123Graph_ACHGSPD2" localSheetId="36" hidden="1">#REF!</definedName>
    <definedName name="__123Graph_ACHGSPD2" hidden="1">#REF!</definedName>
    <definedName name="__123Graph_AEFF" localSheetId="36" hidden="1">#REF!</definedName>
    <definedName name="__123Graph_AEFF" hidden="1">#REF!</definedName>
    <definedName name="__123Graph_AGR14PBF1" localSheetId="36" hidden="1">#REF!</definedName>
    <definedName name="__123Graph_AGR14PBF1" hidden="1">#REF!</definedName>
    <definedName name="__123Graph_AHOMEVAT" localSheetId="36" hidden="1">#REF!</definedName>
    <definedName name="__123Graph_AHOMEVAT" hidden="1">#REF!</definedName>
    <definedName name="__123Graph_AIMPORT" localSheetId="36" hidden="1">#REF!</definedName>
    <definedName name="__123Graph_AIMPORT" hidden="1">#REF!</definedName>
    <definedName name="__123Graph_ALBFFIN" localSheetId="36" hidden="1">#REF!</definedName>
    <definedName name="__123Graph_ALBFFIN" hidden="1">#REF!</definedName>
    <definedName name="__123Graph_ALBFFIN2" localSheetId="36" hidden="1">#REF!</definedName>
    <definedName name="__123Graph_ALBFFIN2" hidden="1">#REF!</definedName>
    <definedName name="__123Graph_ALBFHIC2" localSheetId="36" hidden="1">#REF!</definedName>
    <definedName name="__123Graph_ALBFHIC2" hidden="1">#REF!</definedName>
    <definedName name="__123Graph_ALCB" localSheetId="36" hidden="1">#REF!</definedName>
    <definedName name="__123Graph_ALCB" hidden="1">#REF!</definedName>
    <definedName name="__123Graph_ANACFIN" localSheetId="36" hidden="1">#REF!</definedName>
    <definedName name="__123Graph_ANACFIN" hidden="1">#REF!</definedName>
    <definedName name="__123Graph_ANACHIC" localSheetId="36" hidden="1">#REF!</definedName>
    <definedName name="__123Graph_ANACHIC" hidden="1">#REF!</definedName>
    <definedName name="__123Graph_APDNUMBERS" localSheetId="36" hidden="1">#REF!</definedName>
    <definedName name="__123Graph_APDNUMBERS" hidden="1">#REF!</definedName>
    <definedName name="__123Graph_APDTRENDS" localSheetId="36" hidden="1">#REF!</definedName>
    <definedName name="__123Graph_APDTRENDS" hidden="1">#REF!</definedName>
    <definedName name="__123Graph_APIC" localSheetId="36" hidden="1">#REF!</definedName>
    <definedName name="__123Graph_APIC" hidden="1">#REF!</definedName>
    <definedName name="__123Graph_ATOBREV" localSheetId="36" hidden="1">#REF!</definedName>
    <definedName name="__123Graph_ATOBREV" hidden="1">#REF!</definedName>
    <definedName name="__123Graph_ATOTAL" localSheetId="36" hidden="1">#REF!</definedName>
    <definedName name="__123Graph_ATOTAL" hidden="1">#REF!</definedName>
    <definedName name="__123Graph_B" localSheetId="36" hidden="1">#REF!</definedName>
    <definedName name="__123Graph_B" hidden="1">#REF!</definedName>
    <definedName name="__123Graph_BCFSINDIV" localSheetId="36" hidden="1">#REF!</definedName>
    <definedName name="__123Graph_BCFSINDIV" hidden="1">#REF!</definedName>
    <definedName name="__123Graph_BCFSUK" localSheetId="36" hidden="1">#REF!</definedName>
    <definedName name="__123Graph_BCFSUK" hidden="1">#REF!</definedName>
    <definedName name="__123Graph_BCHGSPD1" localSheetId="36" hidden="1">#REF!</definedName>
    <definedName name="__123Graph_BCHGSPD1" hidden="1">#REF!</definedName>
    <definedName name="__123Graph_BCHGSPD2" localSheetId="36" hidden="1">#REF!</definedName>
    <definedName name="__123Graph_BCHGSPD2" hidden="1">#REF!</definedName>
    <definedName name="__123Graph_BEFF" localSheetId="36" hidden="1">#REF!</definedName>
    <definedName name="__123Graph_BEFF" hidden="1">#REF!</definedName>
    <definedName name="__123Graph_BHOMEVAT" localSheetId="36" hidden="1">#REF!</definedName>
    <definedName name="__123Graph_BHOMEVAT" hidden="1">#REF!</definedName>
    <definedName name="__123Graph_BIMPORT" localSheetId="36" hidden="1">#REF!</definedName>
    <definedName name="__123Graph_BIMPORT" hidden="1">#REF!</definedName>
    <definedName name="__123Graph_BLBF" localSheetId="36" hidden="1">#REF!</definedName>
    <definedName name="__123Graph_BLBF" hidden="1">#REF!</definedName>
    <definedName name="__123Graph_BLBFFIN" localSheetId="36" hidden="1">#REF!</definedName>
    <definedName name="__123Graph_BLBFFIN" hidden="1">#REF!</definedName>
    <definedName name="__123Graph_BLCB" localSheetId="36" hidden="1">#REF!</definedName>
    <definedName name="__123Graph_BLCB" hidden="1">#REF!</definedName>
    <definedName name="__123Graph_BPDTRENDS" localSheetId="36" hidden="1">#REF!</definedName>
    <definedName name="__123Graph_BPDTRENDS" hidden="1">#REF!</definedName>
    <definedName name="__123Graph_BPIC" localSheetId="36" hidden="1">#REF!</definedName>
    <definedName name="__123Graph_BPIC" hidden="1">#REF!</definedName>
    <definedName name="__123Graph_BTOTAL" localSheetId="36" hidden="1">#REF!</definedName>
    <definedName name="__123Graph_BTOTAL" hidden="1">#REF!</definedName>
    <definedName name="__123Graph_CACT13BUD" localSheetId="36" hidden="1">#REF!</definedName>
    <definedName name="__123Graph_CACT13BUD" hidden="1">#REF!</definedName>
    <definedName name="__123Graph_CCFSINDIV" localSheetId="36" hidden="1">#REF!</definedName>
    <definedName name="__123Graph_CCFSINDIV" hidden="1">#REF!</definedName>
    <definedName name="__123Graph_CCFSUK" localSheetId="36" hidden="1">#REF!</definedName>
    <definedName name="__123Graph_CCFSUK" hidden="1">#REF!</definedName>
    <definedName name="__123Graph_CEFF" localSheetId="36" hidden="1">#REF!</definedName>
    <definedName name="__123Graph_CEFF" hidden="1">#REF!</definedName>
    <definedName name="__123Graph_CGR14PBF1" localSheetId="36" hidden="1">#REF!</definedName>
    <definedName name="__123Graph_CGR14PBF1" hidden="1">#REF!</definedName>
    <definedName name="__123Graph_CLBF" localSheetId="36" hidden="1">#REF!</definedName>
    <definedName name="__123Graph_CLBF" hidden="1">#REF!</definedName>
    <definedName name="__123Graph_CPIC" localSheetId="36" hidden="1">#REF!</definedName>
    <definedName name="__123Graph_CPIC" hidden="1">#REF!</definedName>
    <definedName name="__123Graph_DACT13BUD" localSheetId="36" hidden="1">#REF!</definedName>
    <definedName name="__123Graph_DACT13BUD" hidden="1">#REF!</definedName>
    <definedName name="__123Graph_DCFSINDIV" localSheetId="36" hidden="1">#REF!</definedName>
    <definedName name="__123Graph_DCFSINDIV" hidden="1">#REF!</definedName>
    <definedName name="__123Graph_DCFSUK" localSheetId="36" hidden="1">#REF!</definedName>
    <definedName name="__123Graph_DCFSUK" hidden="1">#REF!</definedName>
    <definedName name="__123Graph_DEFF" localSheetId="36" hidden="1">#REF!</definedName>
    <definedName name="__123Graph_DEFF" hidden="1">#REF!</definedName>
    <definedName name="__123Graph_DEFF2" localSheetId="36" hidden="1">#REF!</definedName>
    <definedName name="__123Graph_DEFF2" hidden="1">#REF!</definedName>
    <definedName name="__123Graph_DGR14PBF1" localSheetId="36" hidden="1">#REF!</definedName>
    <definedName name="__123Graph_DGR14PBF1" hidden="1">#REF!</definedName>
    <definedName name="__123Graph_DLBF" localSheetId="36" hidden="1">#REF!</definedName>
    <definedName name="__123Graph_DLBF" hidden="1">#REF!</definedName>
    <definedName name="__123Graph_DPIC" localSheetId="36" hidden="1">#REF!</definedName>
    <definedName name="__123Graph_DPIC" hidden="1">#REF!</definedName>
    <definedName name="__123Graph_EACT13BUD" localSheetId="36" hidden="1">#REF!</definedName>
    <definedName name="__123Graph_EACT13BUD" hidden="1">#REF!</definedName>
    <definedName name="__123Graph_ECFSINDIV" localSheetId="36" hidden="1">#REF!</definedName>
    <definedName name="__123Graph_ECFSINDIV" hidden="1">#REF!</definedName>
    <definedName name="__123Graph_ECFSUK" localSheetId="36" hidden="1">#REF!</definedName>
    <definedName name="__123Graph_ECFSUK" hidden="1">#REF!</definedName>
    <definedName name="__123Graph_EEFF" localSheetId="36" hidden="1">#REF!</definedName>
    <definedName name="__123Graph_EEFF" hidden="1">#REF!</definedName>
    <definedName name="__123Graph_EEFFHIC" localSheetId="36" hidden="1">#REF!</definedName>
    <definedName name="__123Graph_EEFFHIC" hidden="1">#REF!</definedName>
    <definedName name="__123Graph_EGR14PBF1" localSheetId="36" hidden="1">#REF!</definedName>
    <definedName name="__123Graph_EGR14PBF1" hidden="1">#REF!</definedName>
    <definedName name="__123Graph_ELBF" localSheetId="36" hidden="1">#REF!</definedName>
    <definedName name="__123Graph_ELBF" hidden="1">#REF!</definedName>
    <definedName name="__123Graph_EPIC" localSheetId="36" hidden="1">#REF!</definedName>
    <definedName name="__123Graph_EPIC" hidden="1">#REF!</definedName>
    <definedName name="__123Graph_FACT13BUD" localSheetId="36" hidden="1">#REF!</definedName>
    <definedName name="__123Graph_FACT13BUD" hidden="1">#REF!</definedName>
    <definedName name="__123Graph_FCFSUK" localSheetId="36" hidden="1">#REF!</definedName>
    <definedName name="__123Graph_FCFSUK" hidden="1">#REF!</definedName>
    <definedName name="__123Graph_FEFF" localSheetId="36" hidden="1">#REF!</definedName>
    <definedName name="__123Graph_FEFF" hidden="1">#REF!</definedName>
    <definedName name="__123Graph_FEFFHIC" localSheetId="36" hidden="1">#REF!</definedName>
    <definedName name="__123Graph_FEFFHIC" hidden="1">#REF!</definedName>
    <definedName name="__123Graph_FGR14PBF1" localSheetId="36" hidden="1">#REF!</definedName>
    <definedName name="__123Graph_FGR14PBF1" hidden="1">#REF!</definedName>
    <definedName name="__123Graph_FLBF" localSheetId="36" hidden="1">#REF!</definedName>
    <definedName name="__123Graph_FLBF" hidden="1">#REF!</definedName>
    <definedName name="__123Graph_FPIC" localSheetId="36" hidden="1">#REF!</definedName>
    <definedName name="__123Graph_FPIC" hidden="1">#REF!</definedName>
    <definedName name="__123Graph_LBL_ARESID" localSheetId="36" hidden="1">#REF!</definedName>
    <definedName name="__123Graph_LBL_ARESID" hidden="1">#REF!</definedName>
    <definedName name="__123Graph_LBL_BRESID" localSheetId="36" hidden="1">#REF!</definedName>
    <definedName name="__123Graph_LBL_BRESID" hidden="1">#REF!</definedName>
    <definedName name="__123Graph_X" localSheetId="36" hidden="1">#REF!</definedName>
    <definedName name="__123Graph_X" hidden="1">#REF!</definedName>
    <definedName name="__123Graph_XACTHIC" localSheetId="36" hidden="1">#REF!</definedName>
    <definedName name="__123Graph_XACTHIC" hidden="1">#REF!</definedName>
    <definedName name="__123Graph_XALLTAX" localSheetId="36" hidden="1">#REF!</definedName>
    <definedName name="__123Graph_XALLTAX" hidden="1">#REF!</definedName>
    <definedName name="__123Graph_XCHGSPD1" localSheetId="36" hidden="1">#REF!</definedName>
    <definedName name="__123Graph_XCHGSPD1" hidden="1">#REF!</definedName>
    <definedName name="__123Graph_XCHGSPD2" localSheetId="36" hidden="1">#REF!</definedName>
    <definedName name="__123Graph_XCHGSPD2" hidden="1">#REF!</definedName>
    <definedName name="__123Graph_XEFF" localSheetId="36" hidden="1">#REF!</definedName>
    <definedName name="__123Graph_XEFF" hidden="1">#REF!</definedName>
    <definedName name="__123Graph_XGR14PBF1" localSheetId="36" hidden="1">#REF!</definedName>
    <definedName name="__123Graph_XGR14PBF1" hidden="1">#REF!</definedName>
    <definedName name="__123Graph_XHOMEVAT" localSheetId="36" hidden="1">#REF!</definedName>
    <definedName name="__123Graph_XHOMEVAT" hidden="1">#REF!</definedName>
    <definedName name="__123Graph_XIMPORT" localSheetId="36" hidden="1">#REF!</definedName>
    <definedName name="__123Graph_XIMPORT" hidden="1">#REF!</definedName>
    <definedName name="__123Graph_XLBF" localSheetId="36" hidden="1">#REF!</definedName>
    <definedName name="__123Graph_XLBF" hidden="1">#REF!</definedName>
    <definedName name="__123Graph_XLBFFIN2" localSheetId="36" hidden="1">#REF!</definedName>
    <definedName name="__123Graph_XLBFFIN2" hidden="1">#REF!</definedName>
    <definedName name="__123Graph_XLBFHIC" localSheetId="36" hidden="1">#REF!</definedName>
    <definedName name="__123Graph_XLBFHIC" hidden="1">#REF!</definedName>
    <definedName name="__123Graph_XLBFHIC2" localSheetId="36" hidden="1">#REF!</definedName>
    <definedName name="__123Graph_XLBFHIC2" hidden="1">#REF!</definedName>
    <definedName name="__123Graph_XLCB" localSheetId="36" hidden="1">#REF!</definedName>
    <definedName name="__123Graph_XLCB" hidden="1">#REF!</definedName>
    <definedName name="__123Graph_XNACFIN" localSheetId="36" hidden="1">#REF!</definedName>
    <definedName name="__123Graph_XNACFIN" hidden="1">#REF!</definedName>
    <definedName name="__123Graph_XNACHIC" localSheetId="36" hidden="1">#REF!</definedName>
    <definedName name="__123Graph_XNACHIC" hidden="1">#REF!</definedName>
    <definedName name="__123Graph_XPDNUMBERS" localSheetId="36" hidden="1">#REF!</definedName>
    <definedName name="__123Graph_XPDNUMBERS" hidden="1">#REF!</definedName>
    <definedName name="__123Graph_XPDTRENDS" localSheetId="36" hidden="1">#REF!</definedName>
    <definedName name="__123Graph_XPDTRENDS" hidden="1">#REF!</definedName>
    <definedName name="__123Graph_XPIC" localSheetId="36" hidden="1">#REF!</definedName>
    <definedName name="__123Graph_XPIC" hidden="1">#REF!</definedName>
    <definedName name="__123Graph_XSTAG2ALL" localSheetId="36" hidden="1">#REF!</definedName>
    <definedName name="__123Graph_XSTAG2ALL" hidden="1">#REF!</definedName>
    <definedName name="__123Graph_XSTAG2EC" localSheetId="36" hidden="1">#REF!</definedName>
    <definedName name="__123Graph_XSTAG2EC" hidden="1">#REF!</definedName>
    <definedName name="__123Graph_XTOBREV" localSheetId="36" hidden="1">#REF!</definedName>
    <definedName name="__123Graph_XTOBREV" hidden="1">#REF!</definedName>
    <definedName name="__123Graph_XTOTAL" localSheetId="36" hidden="1">#REF!</definedName>
    <definedName name="__123Graph_XTOTAL" hidden="1">#REF!</definedName>
    <definedName name="__bot1" localSheetId="36">#REF!</definedName>
    <definedName name="__bot1">#REF!</definedName>
    <definedName name="__bot2" localSheetId="36">#REF!</definedName>
    <definedName name="__bot2">#REF!</definedName>
    <definedName name="__bot3" localSheetId="36">#REF!</definedName>
    <definedName name="__bot3">#REF!</definedName>
    <definedName name="__bot4" localSheetId="36">#REF!</definedName>
    <definedName name="__bot4">#REF!</definedName>
    <definedName name="__bot5" localSheetId="36">#REF!</definedName>
    <definedName name="__bot5">#REF!</definedName>
    <definedName name="__bot6" localSheetId="36">#REF!</definedName>
    <definedName name="__bot6">#REF!</definedName>
    <definedName name="__top1" localSheetId="36">#REF!</definedName>
    <definedName name="__top1">#REF!</definedName>
    <definedName name="__top2" localSheetId="36">#REF!</definedName>
    <definedName name="__top2">#REF!</definedName>
    <definedName name="__top3" localSheetId="36">#REF!</definedName>
    <definedName name="__top3">#REF!</definedName>
    <definedName name="__top4" localSheetId="36">#REF!</definedName>
    <definedName name="__top4">#REF!</definedName>
    <definedName name="__top5" localSheetId="36">#REF!</definedName>
    <definedName name="__top5">#REF!</definedName>
    <definedName name="__top6" localSheetId="36">#REF!</definedName>
    <definedName name="__top6">#REF!</definedName>
    <definedName name="_1_" localSheetId="36">#REF!</definedName>
    <definedName name="_1_">#REF!</definedName>
    <definedName name="_1__123Graph_ACHART_15" localSheetId="36" hidden="1">#REF!</definedName>
    <definedName name="_1__123Graph_ACHART_15" hidden="1">#REF!</definedName>
    <definedName name="_1_0" localSheetId="36">#REF!</definedName>
    <definedName name="_1_0">#REF!</definedName>
    <definedName name="_10__123Graph_XCHART_15" localSheetId="36" hidden="1">#REF!</definedName>
    <definedName name="_10__123Graph_XCHART_15" hidden="1">#REF!</definedName>
    <definedName name="_2__123Graph_BCHART_10" localSheetId="36" hidden="1">#REF!</definedName>
    <definedName name="_2__123Graph_BCHART_10" hidden="1">#REF!</definedName>
    <definedName name="_2_0" localSheetId="36">#REF!</definedName>
    <definedName name="_2_0">#REF!</definedName>
    <definedName name="_2ecm" localSheetId="36">#REF!</definedName>
    <definedName name="_2ecm">#REF!</definedName>
    <definedName name="_3__123Graph_BCHART_13" localSheetId="36" hidden="1">#REF!</definedName>
    <definedName name="_3__123Graph_BCHART_13" hidden="1">#REF!</definedName>
    <definedName name="_3_0ecm" localSheetId="36">#REF!</definedName>
    <definedName name="_3_0ecm">#REF!</definedName>
    <definedName name="_3ecw" localSheetId="36">#REF!</definedName>
    <definedName name="_3ecw">#REF!</definedName>
    <definedName name="_4__123Graph_BCHART_15" localSheetId="36" hidden="1">#REF!</definedName>
    <definedName name="_4__123Graph_BCHART_15" hidden="1">#REF!</definedName>
    <definedName name="_4_0ecm" localSheetId="36">#REF!</definedName>
    <definedName name="_4_0ecm">#REF!</definedName>
    <definedName name="_5__123Graph_CCHART_10" localSheetId="36" hidden="1">#REF!</definedName>
    <definedName name="_5__123Graph_CCHART_10" hidden="1">#REF!</definedName>
    <definedName name="_5_0ecw" localSheetId="36">#REF!</definedName>
    <definedName name="_5_0ecw">#REF!</definedName>
    <definedName name="_6__123Graph_CCHART_13" localSheetId="36" hidden="1">#REF!</definedName>
    <definedName name="_6__123Graph_CCHART_13" hidden="1">#REF!</definedName>
    <definedName name="_6_0ecw" localSheetId="36">#REF!</definedName>
    <definedName name="_6_0ecw">#REF!</definedName>
    <definedName name="_7__123Graph_CCHART_15" localSheetId="36" hidden="1">#REF!</definedName>
    <definedName name="_7__123Graph_CCHART_15" hidden="1">#REF!</definedName>
    <definedName name="_8__123Graph_XCHART_10" localSheetId="36" hidden="1">#REF!</definedName>
    <definedName name="_8__123Graph_XCHART_10" hidden="1">#REF!</definedName>
    <definedName name="_9__123Graph_XCHART_13" localSheetId="36" hidden="1">#REF!</definedName>
    <definedName name="_9__123Graph_XCHART_13" hidden="1">#REF!</definedName>
    <definedName name="_Fill" localSheetId="36" hidden="1">#REF!</definedName>
    <definedName name="_Fill" hidden="1">#REF!</definedName>
    <definedName name="_Key1" localSheetId="36" hidden="1">#REF!</definedName>
    <definedName name="_Key1" hidden="1">#REF!</definedName>
    <definedName name="_Order1" hidden="1">255</definedName>
    <definedName name="_Order2" hidden="1">255</definedName>
    <definedName name="_Regression_Out" localSheetId="36" hidden="1">#REF!</definedName>
    <definedName name="_Regression_Out" hidden="1">#REF!</definedName>
    <definedName name="_Regression_X" localSheetId="36" hidden="1">#REF!</definedName>
    <definedName name="_Regression_X" hidden="1">#REF!</definedName>
    <definedName name="_Regression_Y" localSheetId="36" hidden="1">#REF!</definedName>
    <definedName name="_Regression_Y" hidden="1">#REF!</definedName>
    <definedName name="_Sort" localSheetId="36" hidden="1">#REF!</definedName>
    <definedName name="_Sort" hidden="1">#REF!</definedName>
    <definedName name="AME" localSheetId="36">OFFSET(#REF!,0,0,MAX(#REF!),1)</definedName>
    <definedName name="AME">OFFSET(#REF!,0,0,MAX(#REF!),1)</definedName>
    <definedName name="Amount" localSheetId="36">'Ffigur 4.1'!Amount1,'Ffigur 4.1'!Amount2</definedName>
    <definedName name="Amount">Amount1,Amount2</definedName>
    <definedName name="Amount1" localSheetId="36">#REF!,#REF!,#REF!,#REF!,#REF!,#REF!</definedName>
    <definedName name="Amount1">#REF!,#REF!,#REF!,#REF!,#REF!,#REF!</definedName>
    <definedName name="Amount2" localSheetId="36">#REF!,#REF!,#REF!,#REF!,#REF!</definedName>
    <definedName name="Amount2">#REF!,#REF!,#REF!,#REF!,#REF!</definedName>
    <definedName name="amt_1" localSheetId="36">#REF!</definedName>
    <definedName name="amt_1">#REF!</definedName>
    <definedName name="amt_2" localSheetId="36">#REF!</definedName>
    <definedName name="amt_2">#REF!</definedName>
    <definedName name="amt_3" localSheetId="36">#REF!</definedName>
    <definedName name="amt_3">#REF!</definedName>
    <definedName name="amt_divide" localSheetId="36">#REF!</definedName>
    <definedName name="amt_divide">#REF!</definedName>
    <definedName name="amt_round" localSheetId="36">#REF!</definedName>
    <definedName name="amt_round">#REF!</definedName>
    <definedName name="asdas" localSheetId="36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36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localSheetId="36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localSheetId="36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localSheetId="36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localSheetId="36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BLPH1" localSheetId="36" hidden="1">#REF!</definedName>
    <definedName name="BLPH1" hidden="1">#REF!</definedName>
    <definedName name="BLPH2" localSheetId="36" hidden="1">#REF!</definedName>
    <definedName name="BLPH2" hidden="1">#REF!</definedName>
    <definedName name="BLPH3" localSheetId="36" hidden="1">#REF!</definedName>
    <definedName name="BLPH3" hidden="1">#REF!</definedName>
    <definedName name="BLPH4" localSheetId="36" hidden="1">#REF!</definedName>
    <definedName name="BLPH4" hidden="1">#REF!</definedName>
    <definedName name="BLPH5" localSheetId="36" hidden="1">#REF!</definedName>
    <definedName name="BLPH5" hidden="1">#REF!</definedName>
    <definedName name="CDEL" localSheetId="36">OFFSET(#REF!,0,0,MAX(#REF!),1)</definedName>
    <definedName name="CDEL">OFFSET(#REF!,0,0,MAX(#REF!),1)</definedName>
    <definedName name="CLASSIFICATION" localSheetId="36">#REF!</definedName>
    <definedName name="CLASSIFICATION">#REF!</definedName>
    <definedName name="CT" localSheetId="36" hidden="1">#REF!</definedName>
    <definedName name="CT" hidden="1">#REF!</definedName>
    <definedName name="CTNABS" localSheetId="36" hidden="1">#REF!</definedName>
    <definedName name="CTNABS" hidden="1">#REF!</definedName>
    <definedName name="datazone" localSheetId="36">#REF!</definedName>
    <definedName name="datazone">#REF!</definedName>
    <definedName name="Days" localSheetId="36">#REF!</definedName>
    <definedName name="Days">#REF!</definedName>
    <definedName name="DEPR" localSheetId="36">#REF!</definedName>
    <definedName name="DEPR">#REF!</definedName>
    <definedName name="dfg" localSheetId="36" hidden="1">{#N/A,#N/A,FALSE,"TMCOMP96";#N/A,#N/A,FALSE,"MAT96";#N/A,#N/A,FALSE,"FANDA96";#N/A,#N/A,FALSE,"INTRAN96";#N/A,#N/A,FALSE,"NAA9697";#N/A,#N/A,FALSE,"ECWEBB";#N/A,#N/A,FALSE,"MFT96";#N/A,#N/A,FALSE,"CTrecon"}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localSheetId="36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36" hidden="1">{#N/A,#N/A,FALSE,"TMCOMP96";#N/A,#N/A,FALSE,"MAT96";#N/A,#N/A,FALSE,"FANDA96";#N/A,#N/A,FALSE,"INTRAN96";#N/A,#N/A,FALSE,"NAA9697";#N/A,#N/A,FALSE,"ECWEBB";#N/A,#N/A,FALSE,"MFT96";#N/A,#N/A,FALSE,"CTrecon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gsgf" localSheetId="36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localSheetId="36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stribution" hidden="1">#REF!</definedName>
    <definedName name="dsfgdfg" localSheetId="36" hidden="1">{#N/A,#N/A,FALSE,"TMCOMP96";#N/A,#N/A,FALSE,"MAT96";#N/A,#N/A,FALSE,"FANDA96";#N/A,#N/A,FALSE,"INTRAN96";#N/A,#N/A,FALSE,"NAA9697";#N/A,#N/A,FALSE,"ECWEBB";#N/A,#N/A,FALSE,"MFT96";#N/A,#N/A,FALSE,"CTrecon"}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36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36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wl_data" localSheetId="36">#REF!</definedName>
    <definedName name="dwl_data">#REF!</definedName>
    <definedName name="dwl_data_fy" localSheetId="36">#REF!</definedName>
    <definedName name="dwl_data_fy">#REF!</definedName>
    <definedName name="dwl_data_P09b" localSheetId="36">#REF!</definedName>
    <definedName name="dwl_data_P09b">#REF!</definedName>
    <definedName name="dwl_dates" localSheetId="36">#REF!</definedName>
    <definedName name="dwl_dates">#REF!</definedName>
    <definedName name="dwl_dates_fy" localSheetId="36">#REF!</definedName>
    <definedName name="dwl_dates_fy">#REF!</definedName>
    <definedName name="dwl_dates_P09b" localSheetId="36">#REF!</definedName>
    <definedName name="dwl_dates_P09b">#REF!</definedName>
    <definedName name="dwl_vars" localSheetId="36">#REF!</definedName>
    <definedName name="dwl_vars">#REF!</definedName>
    <definedName name="dwl_vars_P09b" localSheetId="36">#REF!</definedName>
    <definedName name="dwl_vars_P09b">#REF!</definedName>
    <definedName name="ecscost" localSheetId="36">#REF!</definedName>
    <definedName name="ecscost">#REF!</definedName>
    <definedName name="eeapp" localSheetId="36">#REF!</definedName>
    <definedName name="eeapp">#REF!</definedName>
    <definedName name="EFO" localSheetId="36" hidden="1">#REF!</definedName>
    <definedName name="EFO" hidden="1">#REF!</definedName>
    <definedName name="Ev" localSheetId="36">#REF!</definedName>
    <definedName name="Ev">#REF!</definedName>
    <definedName name="ExtraProfiles" localSheetId="36" hidden="1">#REF!</definedName>
    <definedName name="ExtraProfiles" hidden="1">#REF!</definedName>
    <definedName name="ExtraProfiless" localSheetId="36" hidden="1">#REF!</definedName>
    <definedName name="ExtraProfiless" hidden="1">#REF!</definedName>
    <definedName name="FDDD" localSheetId="36" hidden="1">{#N/A,#N/A,FALSE,"TMCOMP96";#N/A,#N/A,FALSE,"MAT96";#N/A,#N/A,FALSE,"FANDA96";#N/A,#N/A,FALSE,"INTRAN96";#N/A,#N/A,FALSE,"NAA9697";#N/A,#N/A,FALSE,"ECWEBB";#N/A,#N/A,FALSE,"MFT96";#N/A,#N/A,FALSE,"CTrecon"}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36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male" localSheetId="36">#REF!</definedName>
    <definedName name="female">#REF!</definedName>
    <definedName name="fg" localSheetId="36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localSheetId="36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fd" localSheetId="36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localSheetId="36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fgh" localSheetId="36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igures" localSheetId="36">'Ffigur 4.1'!Figures1,'Ffigur 4.1'!Figures2</definedName>
    <definedName name="Figures">Figures1,Figures2</definedName>
    <definedName name="Figures1" localSheetId="36">#REF!,#REF!,#REF!,#REF!,#REF!,#REF!</definedName>
    <definedName name="Figures1">#REF!,#REF!,#REF!,#REF!,#REF!,#REF!</definedName>
    <definedName name="Figures2" localSheetId="36">#REF!,#REF!,#REF!,#REF!,#REF!</definedName>
    <definedName name="Figures2">#REF!,#REF!,#REF!,#REF!,#REF!</definedName>
    <definedName name="fyTdate" localSheetId="36">#REF!</definedName>
    <definedName name="fyTdate">#REF!</definedName>
    <definedName name="fyTindex" localSheetId="36">#REF!</definedName>
    <definedName name="fyTindex">#REF!</definedName>
    <definedName name="fyTrow" localSheetId="36">#REF!</definedName>
    <definedName name="fyTrow">#REF!</definedName>
    <definedName name="fyu" localSheetId="36" hidden="1">#REF!</definedName>
    <definedName name="fyu" hidden="1">#REF!</definedName>
    <definedName name="General_CDEL" localSheetId="36">OFFSET(#REF!,0,0,MAX(#REF!)-1,1)</definedName>
    <definedName name="General_CDEL">OFFSET(#REF!,0,0,MAX(#REF!)-1,1)</definedName>
    <definedName name="General_RDEL" localSheetId="36">OFFSET(#REF!,0,0,MAX(#REF!)-1,1)</definedName>
    <definedName name="General_RDEL">OFFSET(#REF!,0,0,MAX(#REF!)-1,1)</definedName>
    <definedName name="ghj" localSheetId="36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H" localSheetId="36" hidden="1">#REF!</definedName>
    <definedName name="H" hidden="1">#REF!</definedName>
    <definedName name="hag" localSheetId="36">#REF!</definedName>
    <definedName name="hag">#REF!</definedName>
    <definedName name="HTML_CodePage" hidden="1">1</definedName>
    <definedName name="HTML_Control" localSheetId="36" hidden="1">{"'Claimants'!$B$2:$E$38"}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IDK" localSheetId="36" hidden="1">#REF!</definedName>
    <definedName name="IDK" hidden="1">#REF!</definedName>
    <definedName name="ilgupPbr" localSheetId="36">#REF!</definedName>
    <definedName name="ilgupPbr">#REF!</definedName>
    <definedName name="imf" localSheetId="36" hidden="1">#REF!</definedName>
    <definedName name="imf" hidden="1">#REF!</definedName>
    <definedName name="inc_1" localSheetId="36">#REF!</definedName>
    <definedName name="inc_1">#REF!</definedName>
    <definedName name="inc_2" localSheetId="36">#REF!</definedName>
    <definedName name="inc_2">#REF!</definedName>
    <definedName name="inc_3" localSheetId="36">#REF!</definedName>
    <definedName name="inc_3">#REF!</definedName>
    <definedName name="inc_divide" localSheetId="36">#REF!</definedName>
    <definedName name="inc_divide">#REF!</definedName>
    <definedName name="inc_round" localSheetId="36">#REF!</definedName>
    <definedName name="inc_round">#REF!</definedName>
    <definedName name="intid" localSheetId="36">#REF!</definedName>
    <definedName name="intid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hkgh" localSheetId="36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36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Key" localSheetId="36">#REF!</definedName>
    <definedName name="Key">#REF!</definedName>
    <definedName name="large_2nd" localSheetId="36">#REF!,#REF!,#REF!,#REF!</definedName>
    <definedName name="large_2nd">#REF!,#REF!,#REF!,#REF!</definedName>
    <definedName name="lease" localSheetId="36">#REF!</definedName>
    <definedName name="lease">#REF!</definedName>
    <definedName name="male" localSheetId="36">#REF!</definedName>
    <definedName name="male">#REF!</definedName>
    <definedName name="Migration" localSheetId="36">#REF!</definedName>
    <definedName name="Migration">#REF!</definedName>
    <definedName name="Months" localSheetId="36">#REF!</definedName>
    <definedName name="Months">#REF!</definedName>
    <definedName name="n" localSheetId="36" hidden="1">{#N/A,#N/A,FALSE,"TMCOMP96";#N/A,#N/A,FALSE,"MAT96";#N/A,#N/A,FALSE,"FANDA96";#N/A,#N/A,FALSE,"INTRAN96";#N/A,#N/A,FALSE,"NAA9697";#N/A,#N/A,FALSE,"ECWEBB";#N/A,#N/A,FALSE,"MFT96";#N/A,#N/A,FALSE,"CTrecon"}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eg">#REF!</definedName>
    <definedName name="new" localSheetId="36" hidden="1">{#N/A,#N/A,FALSE,"TMCOMP96";#N/A,#N/A,FALSE,"MAT96";#N/A,#N/A,FALSE,"FANDA96";#N/A,#N/A,FALSE,"INTRAN96";#N/A,#N/A,FALSE,"NAA9697";#N/A,#N/A,FALSE,"ECWEBB";#N/A,#N/A,FALSE,"MFT96";#N/A,#N/A,FALSE,"CTrecon"}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lfo" localSheetId="36">#REF!</definedName>
    <definedName name="nlfo">#REF!</definedName>
    <definedName name="nlfout" localSheetId="36">#REF!</definedName>
    <definedName name="nlfout">#REF!</definedName>
    <definedName name="nlfp" localSheetId="36">#REF!</definedName>
    <definedName name="nlfp">#REF!</definedName>
    <definedName name="nlfpcout" localSheetId="36">#REF!</definedName>
    <definedName name="nlfpcout">#REF!</definedName>
    <definedName name="NOCONFLICT" localSheetId="36" hidden="1">{#N/A,#N/A,FALSE,"TMCOMP96";#N/A,#N/A,FALSE,"MAT96";#N/A,#N/A,FALSE,"FANDA96";#N/A,#N/A,FALSE,"INTRAN96";#N/A,#N/A,FALSE,"NAA9697";#N/A,#N/A,FALSE,"ECWEBB";#N/A,#N/A,FALSE,"MFT96";#N/A,#N/A,FALSE,"CTrecon"}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t_applic">#REF!</definedName>
    <definedName name="not_avail" localSheetId="36">#REF!</definedName>
    <definedName name="not_avail">#REF!</definedName>
    <definedName name="num_1" localSheetId="36">#REF!</definedName>
    <definedName name="num_1">#REF!</definedName>
    <definedName name="num_2" localSheetId="36">#REF!</definedName>
    <definedName name="num_2">#REF!</definedName>
    <definedName name="num_3" localSheetId="36">#REF!</definedName>
    <definedName name="num_3">#REF!</definedName>
    <definedName name="num_divide" localSheetId="36">#REF!</definedName>
    <definedName name="num_divide">#REF!</definedName>
    <definedName name="num_round" localSheetId="36">#REF!</definedName>
    <definedName name="num_round">#REF!</definedName>
    <definedName name="Option2" localSheetId="36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o" localSheetId="36">#REF!</definedName>
    <definedName name="oto">#REF!</definedName>
    <definedName name="otout" localSheetId="36">#REF!</definedName>
    <definedName name="otout">#REF!</definedName>
    <definedName name="otp" localSheetId="36">#REF!</definedName>
    <definedName name="otp">#REF!</definedName>
    <definedName name="people" localSheetId="36">#REF!</definedName>
    <definedName name="people">#REF!</definedName>
    <definedName name="perc_dp" localSheetId="36">#REF!</definedName>
    <definedName name="perc_dp">#REF!</definedName>
    <definedName name="Pop" localSheetId="36" hidden="1">#REF!</definedName>
    <definedName name="Pop" hidden="1">#REF!</definedName>
    <definedName name="Population" localSheetId="36" hidden="1">#REF!</definedName>
    <definedName name="Population" hidden="1">#REF!</definedName>
    <definedName name="pp" localSheetId="36" hidden="1">#REF!</definedName>
    <definedName name="pp" hidden="1">#REF!</definedName>
    <definedName name="Prodtest" localSheetId="36" hidden="1">#REF!</definedName>
    <definedName name="Prodtest" hidden="1">#REF!</definedName>
    <definedName name="Profiles" localSheetId="36" hidden="1">#REF!</definedName>
    <definedName name="Profiles" hidden="1">#REF!</definedName>
    <definedName name="Projections" localSheetId="36" hidden="1">#REF!</definedName>
    <definedName name="Projections" hidden="1">#REF!</definedName>
    <definedName name="PubDate" localSheetId="36">#REF!</definedName>
    <definedName name="PubDate">#REF!</definedName>
    <definedName name="QPubDate" localSheetId="36">#REF!</definedName>
    <definedName name="QPubDate">#REF!</definedName>
    <definedName name="ratio" localSheetId="36">#REF!</definedName>
    <definedName name="ratio">#REF!</definedName>
    <definedName name="RDEL" localSheetId="36">OFFSET(#REF!,0,0,MAX(#REF!),1)</definedName>
    <definedName name="RDEL">OFFSET(#REF!,0,0,MAX(#REF!),1)</definedName>
    <definedName name="Receipts" localSheetId="36">OFFSET(#REF!,0,0,MAX(#REF!),1)</definedName>
    <definedName name="Receipts">OFFSET(#REF!,0,0,MAX(#REF!),1)</definedName>
    <definedName name="Results" localSheetId="36" hidden="1">#REF!</definedName>
    <definedName name="Results" hidden="1">#REF!</definedName>
    <definedName name="S" localSheetId="36" hidden="1">#REF!</definedName>
    <definedName name="S" hidden="1">#REF!</definedName>
    <definedName name="S1ACP" localSheetId="36">#REF!,#REF!,#REF!,#REF!,#REF!</definedName>
    <definedName name="S1ACP">#REF!,#REF!,#REF!,#REF!,#REF!</definedName>
    <definedName name="S1ACV" localSheetId="36">#REF!,#REF!,#REF!,#REF!,#REF!,#REF!,#REF!,#REF!,#REF!</definedName>
    <definedName name="S1ACV">#REF!,#REF!,#REF!,#REF!,#REF!,#REF!,#REF!,#REF!,#REF!</definedName>
    <definedName name="S1QCP" localSheetId="36">#REF!,#REF!,#REF!,#REF!,#REF!</definedName>
    <definedName name="S1QCP">#REF!,#REF!,#REF!,#REF!,#REF!</definedName>
    <definedName name="S1QCV" localSheetId="36">#REF!,#REF!,#REF!,#REF!,#REF!,#REF!,#REF!,#REF!,#REF!</definedName>
    <definedName name="S1QCV">#REF!,#REF!,#REF!,#REF!,#REF!,#REF!,#REF!,#REF!,#REF!</definedName>
    <definedName name="S2ACP" localSheetId="36">#REF!,#REF!,#REF!,#REF!,#REF!</definedName>
    <definedName name="S2ACP">#REF!,#REF!,#REF!,#REF!,#REF!</definedName>
    <definedName name="S2ACV" localSheetId="36">#REF!,#REF!,#REF!,#REF!,#REF!,#REF!,#REF!,#REF!,#REF!</definedName>
    <definedName name="S2ACV">#REF!,#REF!,#REF!,#REF!,#REF!,#REF!,#REF!,#REF!,#REF!</definedName>
    <definedName name="S2QCP" localSheetId="36">#REF!,#REF!,#REF!,#REF!,#REF!</definedName>
    <definedName name="S2QCP">#REF!,#REF!,#REF!,#REF!,#REF!</definedName>
    <definedName name="S2QCV" localSheetId="36">#REF!,#REF!,#REF!,#REF!,#REF!,#REF!,#REF!,#REF!,#REF!</definedName>
    <definedName name="S2QCV">#REF!,#REF!,#REF!,#REF!,#REF!,#REF!,#REF!,#REF!,#REF!</definedName>
    <definedName name="S3ACP" localSheetId="36">#REF!,#REF!,#REF!,#REF!,#REF!</definedName>
    <definedName name="S3ACP">#REF!,#REF!,#REF!,#REF!,#REF!</definedName>
    <definedName name="S3ACV" localSheetId="36">#REF!,#REF!,#REF!,#REF!,#REF!,#REF!,#REF!,#REF!,#REF!</definedName>
    <definedName name="S3ACV">#REF!,#REF!,#REF!,#REF!,#REF!,#REF!,#REF!,#REF!,#REF!</definedName>
    <definedName name="S3QCP" localSheetId="36">#REF!,#REF!,#REF!,#REF!,#REF!</definedName>
    <definedName name="S3QCP">#REF!,#REF!,#REF!,#REF!,#REF!</definedName>
    <definedName name="S3QCV" localSheetId="36">#REF!,#REF!,#REF!,#REF!,#REF!,#REF!,#REF!,#REF!,#REF!</definedName>
    <definedName name="S3QCV">#REF!,#REF!,#REF!,#REF!,#REF!,#REF!,#REF!,#REF!,#REF!</definedName>
    <definedName name="S4ACP" localSheetId="36">#REF!,#REF!,#REF!,#REF!,#REF!</definedName>
    <definedName name="S4ACP">#REF!,#REF!,#REF!,#REF!,#REF!</definedName>
    <definedName name="S4ACV" localSheetId="36">#REF!,#REF!,#REF!,#REF!,#REF!,#REF!,#REF!,#REF!,#REF!</definedName>
    <definedName name="S4ACV">#REF!,#REF!,#REF!,#REF!,#REF!,#REF!,#REF!,#REF!,#REF!</definedName>
    <definedName name="S4QCP" localSheetId="36">#REF!,#REF!,#REF!,#REF!,#REF!</definedName>
    <definedName name="S4QCP">#REF!,#REF!,#REF!,#REF!,#REF!</definedName>
    <definedName name="S4QCV" localSheetId="36">#REF!,#REF!,#REF!,#REF!,#REF!,#REF!,#REF!,#REF!,#REF!</definedName>
    <definedName name="S4QCV">#REF!,#REF!,#REF!,#REF!,#REF!,#REF!,#REF!,#REF!,#REF!</definedName>
    <definedName name="S5ACP" localSheetId="36">#REF!,#REF!,#REF!,#REF!,#REF!</definedName>
    <definedName name="S5ACP">#REF!,#REF!,#REF!,#REF!,#REF!</definedName>
    <definedName name="S5ACV" localSheetId="36">#REF!,#REF!,#REF!,#REF!,#REF!,#REF!,#REF!,#REF!,#REF!</definedName>
    <definedName name="S5ACV">#REF!,#REF!,#REF!,#REF!,#REF!,#REF!,#REF!,#REF!,#REF!</definedName>
    <definedName name="S5QCP" localSheetId="36">#REF!,#REF!,#REF!,#REF!,#REF!</definedName>
    <definedName name="S5QCP">#REF!,#REF!,#REF!,#REF!,#REF!</definedName>
    <definedName name="S5QCV" localSheetId="36">#REF!,#REF!,#REF!,#REF!,#REF!,#REF!,#REF!,#REF!,#REF!</definedName>
    <definedName name="S5QCV">#REF!,#REF!,#REF!,#REF!,#REF!,#REF!,#REF!,#REF!,#REF!</definedName>
    <definedName name="S6ACP" localSheetId="36">#REF!,#REF!,#REF!,#REF!,#REF!</definedName>
    <definedName name="S6ACP">#REF!,#REF!,#REF!,#REF!,#REF!</definedName>
    <definedName name="S6ACV" localSheetId="36">#REF!,#REF!,#REF!,#REF!,#REF!,#REF!,#REF!,#REF!,#REF!</definedName>
    <definedName name="S6ACV">#REF!,#REF!,#REF!,#REF!,#REF!,#REF!,#REF!,#REF!,#REF!</definedName>
    <definedName name="S6QCP" localSheetId="36">#REF!,#REF!,#REF!,#REF!,#REF!</definedName>
    <definedName name="S6QCP">#REF!,#REF!,#REF!,#REF!,#REF!</definedName>
    <definedName name="S6QCV" localSheetId="36">#REF!,#REF!,#REF!,#REF!,#REF!,#REF!,#REF!,#REF!,#REF!</definedName>
    <definedName name="S6QCV">#REF!,#REF!,#REF!,#REF!,#REF!,#REF!,#REF!,#REF!,#REF!</definedName>
    <definedName name="sample" localSheetId="36">#REF!</definedName>
    <definedName name="sample">#REF!</definedName>
    <definedName name="sdf" localSheetId="36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36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localSheetId="36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localSheetId="36" hidden="1">{#N/A,#N/A,FALSE,"TMCOMP96";#N/A,#N/A,FALSE,"MAT96";#N/A,#N/A,FALSE,"FANDA96";#N/A,#N/A,FALSE,"INTRAN96";#N/A,#N/A,FALSE,"NAA9697";#N/A,#N/A,FALSE,"ECWEBB";#N/A,#N/A,FALSE,"MFT96";#N/A,#N/A,FALSE,"CTrecon"}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localSheetId="36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localSheetId="36" hidden="1">{#N/A,#N/A,FALSE,"TMCOMP96";#N/A,#N/A,FALSE,"MAT96";#N/A,#N/A,FALSE,"FANDA96";#N/A,#N/A,FALSE,"INTRAN96";#N/A,#N/A,FALSE,"NAA9697";#N/A,#N/A,FALSE,"ECWEBB";#N/A,#N/A,FALSE,"MFT96";#N/A,#N/A,FALSE,"CTrecon"}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ECT01">#REF!</definedName>
    <definedName name="SECT03" localSheetId="36">#REF!</definedName>
    <definedName name="SECT03">#REF!</definedName>
    <definedName name="sfad" localSheetId="36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hortDate1" localSheetId="36">#REF!</definedName>
    <definedName name="ShortDate1">#REF!</definedName>
    <definedName name="Sumif_count" localSheetId="36">#REF!</definedName>
    <definedName name="Sumif_count">#REF!</definedName>
    <definedName name="Supplementary_tables" localSheetId="36">#REF!</definedName>
    <definedName name="Supplementary_tables">#REF!</definedName>
    <definedName name="T4.9i" localSheetId="36" hidden="1">{#N/A,#N/A,FALSE,"TMCOMP96";#N/A,#N/A,FALSE,"MAT96";#N/A,#N/A,FALSE,"FANDA96";#N/A,#N/A,FALSE,"INTRAN96";#N/A,#N/A,FALSE,"NAA9697";#N/A,#N/A,FALSE,"ECWEBB";#N/A,#N/A,FALSE,"MFT96";#N/A,#N/A,FALSE,"CTrecon"}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localSheetId="36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le" localSheetId="36">#REF!</definedName>
    <definedName name="Table">#REF!</definedName>
    <definedName name="trggh" localSheetId="36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Unused" localSheetId="36" hidden="1">#REF!</definedName>
    <definedName name="Unused" hidden="1">#REF!</definedName>
    <definedName name="Unused4" localSheetId="36" hidden="1">#REF!</definedName>
    <definedName name="Unused4" hidden="1">#REF!</definedName>
    <definedName name="Unused5" localSheetId="36" hidden="1">#REF!</definedName>
    <definedName name="Unused5" hidden="1">#REF!</definedName>
    <definedName name="Unused7" localSheetId="36" hidden="1">#REF!</definedName>
    <definedName name="Unused7" hidden="1">#REF!</definedName>
    <definedName name="Unussed12" localSheetId="36" hidden="1">{#N/A,#N/A,FALSE,"TMCOMP96";#N/A,#N/A,FALSE,"MAT96";#N/A,#N/A,FALSE,"FANDA96";#N/A,#N/A,FALSE,"INTRAN96";#N/A,#N/A,FALSE,"NAA9697";#N/A,#N/A,FALSE,"ECWEBB";#N/A,#N/A,FALSE,"MFT96";#N/A,#N/A,FALSE,"CTrecon"}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36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localSheetId="36" hidden="1">#REF!</definedName>
    <definedName name="Unusued2" hidden="1">#REF!</definedName>
    <definedName name="Unusued24" localSheetId="36" hidden="1">#REF!</definedName>
    <definedName name="Unusued24" hidden="1">#REF!</definedName>
    <definedName name="Unusued3" localSheetId="36" hidden="1">#REF!</definedName>
    <definedName name="Unusued3" hidden="1">#REF!</definedName>
    <definedName name="Unusued5" localSheetId="36" hidden="1">#REF!</definedName>
    <definedName name="Unusued5" hidden="1">#REF!</definedName>
    <definedName name="Unusued8" localSheetId="36" hidden="1">{#N/A,#N/A,FALSE,"TMCOMP96";#N/A,#N/A,FALSE,"MAT96";#N/A,#N/A,FALSE,"FANDA96";#N/A,#N/A,FALSE,"INTRAN96";#N/A,#N/A,FALSE,"NAA9697";#N/A,#N/A,FALSE,"ECWEBB";#N/A,#N/A,FALSE,"MFT96";#N/A,#N/A,FALSE,"CTrecon"}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cop1">#REF!</definedName>
    <definedName name="vcop3" localSheetId="36">#REF!</definedName>
    <definedName name="vcop3">#REF!</definedName>
    <definedName name="werer" localSheetId="36" hidden="1">{#N/A,#N/A,FALSE,"TMCOMP96";#N/A,#N/A,FALSE,"MAT96";#N/A,#N/A,FALSE,"FANDA96";#N/A,#N/A,FALSE,"INTRAN96";#N/A,#N/A,FALSE,"NAA9697";#N/A,#N/A,FALSE,"ECWEBB";#N/A,#N/A,FALSE,"MFT96";#N/A,#N/A,FALSE,"CTrecon"}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36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localSheetId="36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rn.Dint96." localSheetId="36" hidden="1">{"Debt interest",#N/A,FALSE,"DINT96"}</definedName>
    <definedName name="wrn.Dint96." hidden="1">{"Debt interest",#N/A,FALSE,"DINT96"}</definedName>
    <definedName name="wrn.National._.Debt." localSheetId="36" hidden="1">{"Debt interest",#N/A,FALSE,"DINT 2000"}</definedName>
    <definedName name="wrn.National._.Debt." hidden="1">{"Debt interest",#N/A,FALSE,"DINT 2000"}</definedName>
    <definedName name="wrn.table1." localSheetId="36" hidden="1">{#N/A,#N/A,FALSE,"CGBR95C"}</definedName>
    <definedName name="wrn.table1." hidden="1">{#N/A,#N/A,FALSE,"CGBR95C"}</definedName>
    <definedName name="wrn.table2." localSheetId="36" hidden="1">{#N/A,#N/A,FALSE,"CGBR95C"}</definedName>
    <definedName name="wrn.table2." hidden="1">{#N/A,#N/A,FALSE,"CGBR95C"}</definedName>
    <definedName name="wrn.tablea." localSheetId="36" hidden="1">{#N/A,#N/A,FALSE,"CGBR95C"}</definedName>
    <definedName name="wrn.tablea." hidden="1">{#N/A,#N/A,FALSE,"CGBR95C"}</definedName>
    <definedName name="wrn.tableb." localSheetId="36" hidden="1">{#N/A,#N/A,FALSE,"CGBR95C"}</definedName>
    <definedName name="wrn.tableb." hidden="1">{#N/A,#N/A,FALSE,"CGBR95C"}</definedName>
    <definedName name="wrn.tableq." localSheetId="36" hidden="1">{#N/A,#N/A,FALSE,"CGBR95C"}</definedName>
    <definedName name="wrn.tableq." hidden="1">{#N/A,#N/A,FALSE,"CGBR95C"}</definedName>
    <definedName name="wrn.TMCOMP." localSheetId="36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zero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75" uniqueCount="315">
  <si>
    <t>Tabl 3.1: Rhagolygon ar gyfer prisiau a thrafodiadau eiddo Cymru</t>
  </si>
  <si>
    <t>Tabl A.1: Treth incwm ar incwm nad yw'n gynilion, nad yw'n ddifidend</t>
  </si>
  <si>
    <t xml:space="preserve">Tabl 2.3: Paramedrau treth incwm Llywodraeth y DU a Llywodraeth Cymru </t>
  </si>
  <si>
    <t>Tabl 2.4: Rhagolwg y DU gyfan o atebolrwyddau treth ar incwm nad yw'n gynilion, nad yw'n ddifidend</t>
  </si>
  <si>
    <t xml:space="preserve">Tabl 2.5: Cyfran yr atebolrwyddau cyn-fesurau sy’n ddarostyngedig i gyfraddau Cymru </t>
  </si>
  <si>
    <t xml:space="preserve">Tabl 2.6: Cyfraddau treth incwm Cymru </t>
  </si>
  <si>
    <t xml:space="preserve">Tabl 2.7: Rhagolwg WRITo atebolrwyddau treth ar incwm NSND yn ôl band treth </t>
  </si>
  <si>
    <t>Tabl 2.A:  Rhagolygon olynol ar gyfer cyfraddau treth incwm Cymru a chyfran yr atebolrwydd cyn-fesurau sy’n ddarostyngedig i gyfraddau Cymru (2020-21)</t>
  </si>
  <si>
    <t>Tabl 3.2: Rhagolwg LTT</t>
  </si>
  <si>
    <t>Tabl 3.3: Rhagolwg prif gyfraddau preswyl</t>
  </si>
  <si>
    <t>Tabl 3.4: Rhagolwg cyfraddau ychwanegol preswyl LTT</t>
  </si>
  <si>
    <t>Tabl 3.5: Rhagolwg cyfraddau ychwanegol preswyl LTT</t>
  </si>
  <si>
    <t>Tabl A.2: Cyfraddau Cymru a rhai cyfwerth Lloegr a Gogledd Iwerddon yn ôl band</t>
  </si>
  <si>
    <t>Tabl A.3: Trethi trafodiadau eiddo</t>
  </si>
  <si>
    <t>Tabl A.4: Trethi tirlenwi</t>
  </si>
  <si>
    <t>DU</t>
  </si>
  <si>
    <t>Cymru</t>
  </si>
  <si>
    <t>Gwahaniaeth</t>
  </si>
  <si>
    <t>£ y trethdalwr</t>
  </si>
  <si>
    <t>£</t>
  </si>
  <si>
    <t>Y cant</t>
  </si>
  <si>
    <t>Inwm cyflogeion</t>
  </si>
  <si>
    <t>Hunangyflogaeth ac incwm arall nad yw'n bensiwn</t>
  </si>
  <si>
    <t>Incwm pensiwn</t>
  </si>
  <si>
    <t xml:space="preserve">Cyfanswm incwm </t>
  </si>
  <si>
    <t>Ffynhonnell: CThEF, SYG, OBR</t>
  </si>
  <si>
    <t>£ y cyflog</t>
  </si>
  <si>
    <t>Arolwg Cyllid a Thollau EF o incymau personol</t>
  </si>
  <si>
    <t>Gwybodaeth amswer real Cyllid a Thollau EF</t>
  </si>
  <si>
    <t>Arolwg blynyddol o oriau ac enillion SYG</t>
  </si>
  <si>
    <t>Trethdalwr cyfradd-sylfaenol 
sy'n ennill £30,000</t>
  </si>
  <si>
    <t>Trethdalwr cyfradd-uwch 
sy'n ennil £60,000</t>
  </si>
  <si>
    <t>Trethdalwr cyfradd-ychwanegol 
sy'n ennil £250,000</t>
  </si>
  <si>
    <t>Cyfradd sylfaenol Cymru</t>
  </si>
  <si>
    <t>Cyfradd sylfaenol neilltuedig y DU</t>
  </si>
  <si>
    <t>Cyfradd uwch Cymru</t>
  </si>
  <si>
    <t>Cyfradd uwch neilltuedig y DU</t>
  </si>
  <si>
    <t>Cyfradd ychwanegol Cymru</t>
  </si>
  <si>
    <t>Cyfradd ychwanegol neilltuedig y DU</t>
  </si>
  <si>
    <t>Difidendau neilltuedig y DU</t>
  </si>
  <si>
    <t>Treth incwm Cymru</t>
  </si>
  <si>
    <t>Poblogaeth Cymru</t>
  </si>
  <si>
    <t>2000-01</t>
  </si>
  <si>
    <t>2001-02</t>
  </si>
  <si>
    <t>2002-03</t>
  </si>
  <si>
    <t>2003-04</t>
  </si>
  <si>
    <t xml:space="preserve">2004-05 </t>
  </si>
  <si>
    <t xml:space="preserve">2005-06 </t>
  </si>
  <si>
    <t xml:space="preserve">2006-07 </t>
  </si>
  <si>
    <t xml:space="preserve">2007-08 </t>
  </si>
  <si>
    <t>2008-09</t>
  </si>
  <si>
    <t>2009-10</t>
  </si>
  <si>
    <t>2010-1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Cymru LFS</t>
  </si>
  <si>
    <t>DU LFS</t>
  </si>
  <si>
    <t>DU APS</t>
  </si>
  <si>
    <t>Cymru APS</t>
  </si>
  <si>
    <t>Cyfradd sylfaenol</t>
  </si>
  <si>
    <t>Cyfradd uwch</t>
  </si>
  <si>
    <t>Cyfradd ychwanegol</t>
  </si>
  <si>
    <t>£0 i £15,000</t>
  </si>
  <si>
    <t>£15,000 i £30,000</t>
  </si>
  <si>
    <t>£30,000 i £50,000</t>
  </si>
  <si>
    <t>£50,000 i £150,000</t>
  </si>
  <si>
    <t>Uwch na £150,000</t>
  </si>
  <si>
    <t>Yn ddarostyngedig i gyfraddau Cymru</t>
  </si>
  <si>
    <t>Wedi'i neilltuo i Lywodraeth y DU</t>
  </si>
  <si>
    <t>2024-25</t>
  </si>
  <si>
    <t>2025-26</t>
  </si>
  <si>
    <t>2026-27</t>
  </si>
  <si>
    <t>2027-28</t>
  </si>
  <si>
    <t>2028-29</t>
  </si>
  <si>
    <t>2029-30</t>
  </si>
  <si>
    <t>Cyfraddau treth Llywodraeth y DU ar gyfer trethdalwyr Cymru</t>
  </si>
  <si>
    <t>Cyfraddau treth incwm Cymru</t>
  </si>
  <si>
    <t xml:space="preserve">Cyfradd ychwanegol </t>
  </si>
  <si>
    <t>Cyfanswm cyfraddau treth incwm</t>
  </si>
  <si>
    <t>Trothwyon treth (wedi'u neilltuo i Lywodraeth y DU)</t>
  </si>
  <si>
    <t>Lwfans personol</t>
  </si>
  <si>
    <t xml:space="preserve">Cyfradd ychwanegol  </t>
  </si>
  <si>
    <t xml:space="preserve">Noder: Mae celloedd wedi'u tywyllu yn cynrychioli llinellau sylfaen polisi a dybir at ddibenion rhagweld. Tybiwn y bydd cyfraddau Cymru yn aros yr un fath nes bydd Llywodraeth Cymru yn nodi fel arall. </t>
  </si>
  <si>
    <t>Ffynhonnell: OBR</t>
  </si>
  <si>
    <t>£ biliwn</t>
  </si>
  <si>
    <t>Alldro</t>
  </si>
  <si>
    <t>Rhagolwg</t>
  </si>
  <si>
    <t>2022-23</t>
  </si>
  <si>
    <t>2023-24</t>
  </si>
  <si>
    <t>Rhagolwg Rhagfyr 2023</t>
  </si>
  <si>
    <t>Rhagolwg Mawrth 2024</t>
  </si>
  <si>
    <t>Rhagolwg Rhagfyr 2024</t>
  </si>
  <si>
    <t>Gwahaniaeth o fis Rhagfyr i fis Rhagfyr</t>
  </si>
  <si>
    <t>Gwahaniaeth o fis Mawrth i fis Rhagfyr</t>
  </si>
  <si>
    <t>ac o hyn:</t>
  </si>
  <si>
    <t>Aliniad alldro NSND y DU</t>
  </si>
  <si>
    <t>Rhagolwg cyn-fesurau</t>
  </si>
  <si>
    <t>Polisïau Llywodraeth y DU</t>
  </si>
  <si>
    <t xml:space="preserve">Effeithiau uniongyrchol </t>
  </si>
  <si>
    <t>Effeithiau anuniongyrchol</t>
  </si>
  <si>
    <t>Canran o gyfanswm y DU ar gyfer rhwymedigaethau nad ydynt yn gynilion, nad ydynt yn ddifidend</t>
  </si>
  <si>
    <t>Rhagolwg Rhagfyr 2024 (cyn-fesurau)</t>
  </si>
  <si>
    <t>Memo: Mynegai poblogaeth</t>
  </si>
  <si>
    <t>Newid yn y mynegai o’r boblogaeth gymharol ers mis Mawrth</t>
  </si>
  <si>
    <t>Newid yn y mynegai RTI ers mis Mawrth</t>
  </si>
  <si>
    <t>Memo: Mynegai cyfun</t>
  </si>
  <si>
    <t>£ miliwn</t>
  </si>
  <si>
    <t>Modelu cyfran Cymru</t>
  </si>
  <si>
    <t>Newidiadau i ragolygon NSND y DU</t>
  </si>
  <si>
    <t>Treth asedau yn codi</t>
  </si>
  <si>
    <t>Gwrth-osgoi a chydymffurfio CThEF</t>
  </si>
  <si>
    <t>Rhagolwg Rhagfyr</t>
  </si>
  <si>
    <t xml:space="preserve">   Cyfradd sylfaenol</t>
  </si>
  <si>
    <t>Rhag 2021</t>
  </si>
  <si>
    <t>Maw 2022</t>
  </si>
  <si>
    <t>Rhag 2022</t>
  </si>
  <si>
    <t>Maw 2023</t>
  </si>
  <si>
    <t>Rhag 2023</t>
  </si>
  <si>
    <t>Maw 2024</t>
  </si>
  <si>
    <t>Gwahaniaeth o'r alldro (£ miliwn)</t>
  </si>
  <si>
    <t>Cyfran Cymru (y cant)</t>
  </si>
  <si>
    <t>Gwahaniaeth o'r alldro (y cant)</t>
  </si>
  <si>
    <t>Ffynhonnell: CThEF, OBR</t>
  </si>
  <si>
    <t>Mawrth 2022</t>
  </si>
  <si>
    <t>Rhagfyr 2022</t>
  </si>
  <si>
    <t>Mawrth 2023</t>
  </si>
  <si>
    <t>Rhagfyr 2023</t>
  </si>
  <si>
    <t>Mawrth 2024</t>
  </si>
  <si>
    <t>Incwm cyflogaeth is</t>
  </si>
  <si>
    <t>Incwm pensiwn uwch</t>
  </si>
  <si>
    <t>Incwm arall is</t>
  </si>
  <si>
    <t>Chwef</t>
  </si>
  <si>
    <t>Mai</t>
  </si>
  <si>
    <t>Meh</t>
  </si>
  <si>
    <t>Gor</t>
  </si>
  <si>
    <t>Awst</t>
  </si>
  <si>
    <t>Medi</t>
  </si>
  <si>
    <t>Hyd</t>
  </si>
  <si>
    <t>Tach</t>
  </si>
  <si>
    <t>Rhag</t>
  </si>
  <si>
    <t>Ion</t>
  </si>
  <si>
    <t>Maw</t>
  </si>
  <si>
    <t>Ebr</t>
  </si>
  <si>
    <t>DU (echelin chwith)</t>
  </si>
  <si>
    <t>Cymru (echelin dde)</t>
  </si>
  <si>
    <t>Newid canrannol ar y flwyddyn flaenorol</t>
  </si>
  <si>
    <t>Prisiau eiddo preswyl</t>
  </si>
  <si>
    <t>Trafodiadau eiddo preswyl</t>
  </si>
  <si>
    <t>Prisiau eiddo masnachol</t>
  </si>
  <si>
    <t>Trafodiadau eiddo masnachol</t>
  </si>
  <si>
    <t>Newid ers rhagolwg Chwefror</t>
  </si>
  <si>
    <t>Cyfanswm LTT</t>
  </si>
  <si>
    <t>Rhagolwg Chwefror</t>
  </si>
  <si>
    <t>Newid</t>
  </si>
  <si>
    <t>Preswyl (ac eithrio eiddo ychwanegol)</t>
  </si>
  <si>
    <t>Eiddo ychwanegol</t>
  </si>
  <si>
    <t>Masnachol</t>
  </si>
  <si>
    <t>Newidiadau prisiau</t>
  </si>
  <si>
    <t>Newidiadau trafodiadau</t>
  </si>
  <si>
    <t>Data alldro a modelu</t>
  </si>
  <si>
    <t>Newidiadau polisi</t>
  </si>
  <si>
    <t xml:space="preserve">  Alldro</t>
  </si>
  <si>
    <t xml:space="preserve">Alldro </t>
  </si>
  <si>
    <t>Treth incwm NSND y DU gyfan</t>
  </si>
  <si>
    <t>Treth incwm Llywodraeth Cymru (sail CTIC)</t>
  </si>
  <si>
    <t>Treth incwm NSND Llywodraeth y DU o Gymru</t>
  </si>
  <si>
    <t>Treth incwm yr Alban</t>
  </si>
  <si>
    <t>Treth incwm NSND Lloegr a Gogledd Iwerddon</t>
  </si>
  <si>
    <t>Newid canrannol ar y flwyddyn gynharach</t>
  </si>
  <si>
    <t>£ blliwn</t>
  </si>
  <si>
    <t>Treth incwm NSND Lloegr a Gogledd Iwerddon (sail CTIC)</t>
  </si>
  <si>
    <t>Cyfraddau Cymru</t>
  </si>
  <si>
    <t>Trethi trafodiadau eiddo y DU gyfan</t>
  </si>
  <si>
    <t>LTT (Cymru)</t>
  </si>
  <si>
    <t>LBTT (Yr Alban)</t>
  </si>
  <si>
    <t>SDLT (Lloegr a Gogledd Iwerddon)</t>
  </si>
  <si>
    <t>Treth trafodiadau tir (Cymru)</t>
  </si>
  <si>
    <t>Trethi tirlenwi y DU gyfan</t>
  </si>
  <si>
    <t>Treth gwarediadau tirlenwi (Cymru)</t>
  </si>
  <si>
    <t>Treth tirlenwi yr Alban</t>
  </si>
  <si>
    <t>Treth tirlenwi (Lloegr a Gogledd Iwerddon)</t>
  </si>
  <si>
    <t>Cyfartaledd</t>
  </si>
  <si>
    <t>Ch1</t>
  </si>
  <si>
    <t>Ch2</t>
  </si>
  <si>
    <t>Ch3</t>
  </si>
  <si>
    <t>Ch4</t>
  </si>
  <si>
    <t>Gwastraff wedi'i dirlenwi yr uned GVA (echelin dde)</t>
  </si>
  <si>
    <t>2006-07</t>
  </si>
  <si>
    <t>2007-08</t>
  </si>
  <si>
    <t>Cyfradd safonol</t>
  </si>
  <si>
    <t>Cyfradd is</t>
  </si>
  <si>
    <t xml:space="preserve">ac o hyn: </t>
  </si>
  <si>
    <t>Data alldro</t>
  </si>
  <si>
    <t>Modelu ac arall</t>
  </si>
  <si>
    <t>Penderfynyddion</t>
  </si>
  <si>
    <t>Rhwymedigaethau ledled y DU</t>
  </si>
  <si>
    <t>Llai o drethdalwyr</t>
  </si>
  <si>
    <t>Incwm cyflogaeth is fesul trethdalwr</t>
  </si>
  <si>
    <t>Hunangyflogaeth is ac incwm arall fesul trethdalwr</t>
  </si>
  <si>
    <t>Incwm pensiwn uwch fesul trethdalwr</t>
  </si>
  <si>
    <t>ETR is</t>
  </si>
  <si>
    <t>Rhwymedi gaethau Cymru</t>
  </si>
  <si>
    <t>Incwm hunangyflogaeth is</t>
  </si>
  <si>
    <t>Cyfraddau Cymru (£ miliwn)</t>
  </si>
  <si>
    <t>Ebr 2023</t>
  </si>
  <si>
    <t>Ion 2024</t>
  </si>
  <si>
    <t>2024-25 rhagolwg</t>
  </si>
  <si>
    <t>2021-22 Ch1</t>
  </si>
  <si>
    <t>2022-23 Ch1</t>
  </si>
  <si>
    <t>2023-24 Ch1</t>
  </si>
  <si>
    <t>2024-25 Ch1</t>
  </si>
  <si>
    <t>Cyfanswm</t>
  </si>
  <si>
    <r>
      <t xml:space="preserve">
</t>
    </r>
    <r>
      <rPr>
        <vertAlign val="superscript"/>
        <sz val="8"/>
        <color theme="1"/>
        <rFont val="Calibri"/>
        <family val="2"/>
      </rPr>
      <t>1</t>
    </r>
    <r>
      <rPr>
        <sz val="8"/>
        <color theme="1"/>
        <rFont val="Calibri"/>
        <family val="2"/>
      </rPr>
      <t xml:space="preserve"> Treth incwm NSND y DU gyfan ac eithrio treth incwm yr Alban a threth incwm Llywodraeth Cymru (sail CTIC).</t>
    </r>
  </si>
  <si>
    <r>
      <t>Treth incwm NSND Llywodraeth y DU</t>
    </r>
    <r>
      <rPr>
        <vertAlign val="superscript"/>
        <sz val="10"/>
        <rFont val="Calibri"/>
        <family val="2"/>
      </rPr>
      <t>1</t>
    </r>
  </si>
  <si>
    <t>Atodiad A - Rhagolygon sy'n ofynnol ar gyfer yr addasiadau grant bloc</t>
  </si>
  <si>
    <t>Pennod 2 - Cyfraddau treth incwm Cymru</t>
  </si>
  <si>
    <t>Pennod 3 - Treth trafodiadau tir</t>
  </si>
  <si>
    <t>Pennod 4 - Treth gwarediadau tirlenwi</t>
  </si>
  <si>
    <t>Siart 2.1: Rhaniadau dangosiadol rhwng rhwymedigaethau treth incwm Llywodraeth Cymru a Llywodraeth y DU</t>
  </si>
  <si>
    <t>Siart 2.2: Cyfran Cymru o atebolrwyddau treth incwm a phoblogaeth y DU</t>
  </si>
  <si>
    <t>Siart 2.3: Rhwymedigaethau treth incwm Cymru a’r DU fesul person yn 2021-22</t>
  </si>
  <si>
    <t>Siart 2.4: Cyfradd cyflogaeth ar gyfer y DU a Chymru</t>
  </si>
  <si>
    <t>Siart 2.6: Cyfraddau treth incwm effeithiol yng Nghymru a'r DU</t>
  </si>
  <si>
    <t>Siart 2.7: Cyfran o gyfanswm incwm trethdalwyr yn y DU a Chymru yn ôl band incwm</t>
  </si>
  <si>
    <t>Siart 2.8: Cyfranddaliadau Cymru o gyfanswm rhwymedigaethau treth incwm y DU: pob treth gan drethdalwyr Cymru yn erbyn cyfraddau treth incwm Cymru</t>
  </si>
  <si>
    <t>Siart 2.A: Gwahaniaethau olynol o ran y rhagolygon ar gyfer cyfraddau treth incwm Cymru (2022-23)</t>
  </si>
  <si>
    <t>Siart 3.1: Twf prisiau tai: Cymru yn erbyn y DU gyfan</t>
  </si>
  <si>
    <t>Siart 3.2: Trafodiadau eiddo preswyl</t>
  </si>
  <si>
    <t>Siart 3.3: Trafodiadau eiddo masnachol</t>
  </si>
  <si>
    <t>Siart 3.4: Tueddiadau hanesyddol mewn prisiau tai</t>
  </si>
  <si>
    <t>Siart 3.5: Derbyniadau LTT preswyl ers mis Ebrill 2018</t>
  </si>
  <si>
    <t>Siart 3.6: Derbyniadau LTT masnachol ers Ebrill 2018</t>
  </si>
  <si>
    <t>Siart 4.1: Canran y derbyniadau trethi tirlenwi blynyddol o bob chwarter</t>
  </si>
  <si>
    <t>Siart 4.2: Tunelledd gwastraff tirlenwi yng Nghymru o gymharu â gweithgarwch economaidd Cymru</t>
  </si>
  <si>
    <t>Siart 4.3: Derbyniadau LDT chwarterol</t>
  </si>
  <si>
    <t>Yn ôl i'r cynnwys</t>
  </si>
  <si>
    <t>Siart 2.5: Newid mewn trethdalwyr yn ôl band treth rhwng 2010-11 a 2021-22</t>
  </si>
  <si>
    <t>Tabl 2.1: Incwm cyfartalog yn 2021-22 yn ôl math</t>
  </si>
  <si>
    <t>Tabl 2.2:  Mesur gwahanol o enillion cyflogeion ar gyfartaledd yn 2021-22</t>
  </si>
  <si>
    <t>1992 Ch1</t>
  </si>
  <si>
    <t>1993 Ch1</t>
  </si>
  <si>
    <t>1994 Ch1</t>
  </si>
  <si>
    <t>1995 Ch1</t>
  </si>
  <si>
    <t>1996 Ch1</t>
  </si>
  <si>
    <t>1997 Ch1</t>
  </si>
  <si>
    <t>1998 Ch1</t>
  </si>
  <si>
    <t>1999 Ch1</t>
  </si>
  <si>
    <t>2000 Ch1</t>
  </si>
  <si>
    <t>2001 Ch1</t>
  </si>
  <si>
    <t>2002 Ch1</t>
  </si>
  <si>
    <t>2003 Ch1</t>
  </si>
  <si>
    <t>2004 Ch1</t>
  </si>
  <si>
    <t>2005 Ch1</t>
  </si>
  <si>
    <t>2006 Ch1</t>
  </si>
  <si>
    <t>2007 Ch1</t>
  </si>
  <si>
    <t>2008 Ch1</t>
  </si>
  <si>
    <t>2009 Ch1</t>
  </si>
  <si>
    <t>2010 Ch1</t>
  </si>
  <si>
    <t>2011 Ch1</t>
  </si>
  <si>
    <t>2012 Ch1</t>
  </si>
  <si>
    <t>2013 Ch1</t>
  </si>
  <si>
    <t>2014 Ch1</t>
  </si>
  <si>
    <t>2015 Ch1</t>
  </si>
  <si>
    <t>2016 Ch1</t>
  </si>
  <si>
    <t>2017 Ch1</t>
  </si>
  <si>
    <t>2018 Ch1</t>
  </si>
  <si>
    <t>2019 Ch1</t>
  </si>
  <si>
    <t>2020 Ch1</t>
  </si>
  <si>
    <t>2021 Ch1</t>
  </si>
  <si>
    <t>2022 Ch1</t>
  </si>
  <si>
    <t>2023 Ch1</t>
  </si>
  <si>
    <t>2024 Ch1</t>
  </si>
  <si>
    <t>Memo: Mynegai RTI (2022-23 = 100)</t>
  </si>
  <si>
    <t>Siart 2.1: Rhaniadau enghreifftiol rhwng rhwymedigaethau treth incwm Llywodraeth Cymru a’r DU</t>
  </si>
  <si>
    <t>Siart 2.2: Cyfran Cymru o rwymedigaethau treth incwm a phoblogaeth y DU</t>
  </si>
  <si>
    <t>Siart 2.5: Newid yn y trethdalwyr fesul band treth rhwng 2010-11 a 2021-22</t>
  </si>
  <si>
    <t>Tabl 2.2: Mesurau gwahanol o enillion cyfartalog cyflogeion yn 2021-22</t>
  </si>
  <si>
    <t>Siart 2.7: Cyfran o gyfanswm incwm trethdalwyr yn y DU a Chymru fesul band incwm</t>
  </si>
  <si>
    <t>Siart 2.8: Cyfrannau Cymru o gyfanswm rhwymedigaethau treth incwm y DU: yr holl dreth gan drethdalwyr Cymru yn erbyn cyfraddau treth incwm Cymru</t>
  </si>
  <si>
    <t>Tabl 2.4: Rhagolwg y DU gyfan o rwymedigaethau treth ar incwm heb fod yn gynilion, heb fod yn ddifidend</t>
  </si>
  <si>
    <t>Tabl 2.5: Cyfran o rwymedigaethau rhag-fesurau yn ddarostyngedig i gyfraddau Cymru</t>
  </si>
  <si>
    <t>Tabl 2.6: Rhagolwg cyfraddau treth incwm Cymru</t>
  </si>
  <si>
    <t>Tabl 2.7: Rhagolwg cyfraddau Cymru o rwymedigaethau treth ar incwm NSND fesul band treth</t>
  </si>
  <si>
    <t>Tabl 2.A: Rhagolygon olynol ar gyfer cyfraddau treth incwm Cymru a’r gyfran o rwymedigaethau rhag-fesurau sy’n ddarostyngedig i gyfradd Cymru (2022-23)</t>
  </si>
  <si>
    <t>Siart 2.A: Gwahaniaethau olynol a ragwelir ar gyfer cyfraddau treth incwm Cymru (2022-23)</t>
  </si>
  <si>
    <t>Tabl 3.1: Rhagolygon ar gyfer prisiau a thrafodiadau eiddo yng Nghymru</t>
  </si>
  <si>
    <t>Siart 3.5: Derbyniadau LTT preswyl cronnus</t>
  </si>
  <si>
    <t>Siart 3.6: Derbyniadau treth trafodiadau tir masnachol cronnus</t>
  </si>
  <si>
    <t>Tabl 3.2: Y Rhagolwg LTT</t>
  </si>
  <si>
    <t>Tabl 3.3: Y Rhagolwg LTT prif gyfraddau preswyl</t>
  </si>
  <si>
    <t>Tabl 3.4: Y Rhagolwg LTT Cyfraddau preswyl ychwanegol</t>
  </si>
  <si>
    <t>Tabl 3.5: Y Rhagolwg LTT masnachol</t>
  </si>
  <si>
    <t>Siart 4.1: Canran y derbyniadau blynyddol o drethi tirlenwi o bob chwarter</t>
  </si>
  <si>
    <t>Tabl 4.1: Y Rhagolwg LDT</t>
  </si>
  <si>
    <t>Ffigur 4.1: Safleoedd tirlenwi yng Nghymru ac o fewn 60 milltir i'r ffin â Lloegr</t>
  </si>
  <si>
    <t xml:space="preserve">Tabl 4.1: Rhagolwg LDT </t>
  </si>
  <si>
    <t>Tabl A.2: Cyfraddau Cymru a threth incwm gyfatebol Lloegr a Gogledd Iwerddon yn ôl rhagolwg band</t>
  </si>
  <si>
    <t>Tabl 2.1: Incymau cyfartalog trethdalwyr yn 2021-22 yn ôl math</t>
  </si>
  <si>
    <t>Arolwg o'r gweithlu</t>
  </si>
  <si>
    <t>Rhagfyr 2021</t>
  </si>
  <si>
    <t>Modelu cyfran</t>
  </si>
  <si>
    <t>Gwahaniaeth yn rhagolwg y DU</t>
  </si>
  <si>
    <t>Prisiau tai y DU</t>
  </si>
  <si>
    <t>Prisiau tai y Cymru</t>
  </si>
  <si>
    <t>Tunelli wedi'u tirlenwi</t>
  </si>
  <si>
    <t>Rhagfyr 2024 Rhagolwg trethi Cymreig - Siartiau a thabla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_-* #,##0_-;\-* #,##0_-;_-* &quot;-&quot;??_-;_-@_-"/>
    <numFmt numFmtId="165" formatCode="0.0"/>
    <numFmt numFmtId="166" formatCode="#,##0.0"/>
  </numFmts>
  <fonts count="30">
    <font>
      <sz val="12"/>
      <color theme="1"/>
      <name val="Arial"/>
      <family val="2"/>
    </font>
    <font>
      <sz val="11"/>
      <color theme="1"/>
      <name val="Humnst777 Lt BT"/>
      <family val="2"/>
      <scheme val="minor"/>
    </font>
    <font>
      <sz val="11"/>
      <color theme="1"/>
      <name val="Humnst777 Lt BT"/>
      <family val="2"/>
      <scheme val="minor"/>
    </font>
    <font>
      <sz val="11"/>
      <color theme="1"/>
      <name val="Calibri"/>
      <family val="2"/>
    </font>
    <font>
      <sz val="16"/>
      <color theme="1"/>
      <name val="Calibri"/>
      <family val="2"/>
    </font>
    <font>
      <sz val="15"/>
      <color theme="1"/>
      <name val="Calibri"/>
      <family val="2"/>
    </font>
    <font>
      <sz val="10"/>
      <color theme="1"/>
      <name val="Calibri"/>
      <family val="2"/>
    </font>
    <font>
      <sz val="13"/>
      <color theme="8"/>
      <name val="Calibri"/>
      <family val="2"/>
    </font>
    <font>
      <u/>
      <sz val="12"/>
      <color theme="10"/>
      <name val="Arial"/>
      <family val="2"/>
    </font>
    <font>
      <u/>
      <sz val="10"/>
      <color theme="8"/>
      <name val="Calibri"/>
      <family val="2"/>
    </font>
    <font>
      <sz val="12"/>
      <color theme="1"/>
      <name val="Arial"/>
      <family val="2"/>
    </font>
    <font>
      <sz val="10"/>
      <color theme="1"/>
      <name val="Humnst777 BlkCn BT"/>
      <family val="2"/>
      <scheme val="major"/>
    </font>
    <font>
      <sz val="10"/>
      <color theme="1"/>
      <name val="Humnst777 Lt BT"/>
      <family val="2"/>
      <scheme val="minor"/>
    </font>
    <font>
      <sz val="10"/>
      <name val="Calibri"/>
      <family val="2"/>
    </font>
    <font>
      <u/>
      <sz val="11"/>
      <name val="Calibri"/>
      <family val="2"/>
    </font>
    <font>
      <sz val="8"/>
      <color theme="1"/>
      <name val="Calibri"/>
      <family val="2"/>
    </font>
    <font>
      <vertAlign val="superscript"/>
      <sz val="8"/>
      <color theme="1"/>
      <name val="Calibri"/>
      <family val="2"/>
    </font>
    <font>
      <sz val="10"/>
      <color theme="1"/>
      <name val="Futura Bk BT"/>
      <family val="2"/>
    </font>
    <font>
      <sz val="10"/>
      <name val="Arial"/>
      <family val="2"/>
    </font>
    <font>
      <sz val="12"/>
      <color theme="1"/>
      <name val="Futura Bk BT"/>
      <family val="2"/>
    </font>
    <font>
      <sz val="12"/>
      <color theme="1"/>
      <name val="Calibri"/>
      <family val="2"/>
    </font>
    <font>
      <i/>
      <sz val="10"/>
      <color theme="1"/>
      <name val="Calibri"/>
      <family val="2"/>
    </font>
    <font>
      <i/>
      <sz val="8"/>
      <color theme="1"/>
      <name val="Calibri"/>
      <family val="2"/>
    </font>
    <font>
      <sz val="10"/>
      <color rgb="FFFF0000"/>
      <name val="Calibri"/>
      <family val="2"/>
    </font>
    <font>
      <sz val="10"/>
      <color theme="0"/>
      <name val="Calibri"/>
      <family val="2"/>
    </font>
    <font>
      <b/>
      <sz val="10"/>
      <color theme="1"/>
      <name val="Calibri"/>
      <family val="2"/>
    </font>
    <font>
      <b/>
      <i/>
      <sz val="10"/>
      <color theme="1"/>
      <name val="Calibri"/>
      <family val="2"/>
    </font>
    <font>
      <vertAlign val="superscript"/>
      <sz val="10"/>
      <name val="Calibri"/>
      <family val="2"/>
    </font>
    <font>
      <b/>
      <sz val="10"/>
      <name val="Calibri"/>
      <family val="2"/>
    </font>
    <font>
      <u/>
      <sz val="10"/>
      <color theme="10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theme="6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FBA29D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EDB8B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/>
        <bgColor indexed="64"/>
      </patternFill>
    </fill>
  </fills>
  <borders count="70">
    <border>
      <left/>
      <right/>
      <top/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/>
      <right style="thick">
        <color theme="2"/>
      </right>
      <top/>
      <bottom/>
      <diagonal/>
    </border>
    <border>
      <left/>
      <right/>
      <top style="medium">
        <color theme="8"/>
      </top>
      <bottom/>
      <diagonal/>
    </border>
    <border>
      <left/>
      <right/>
      <top style="medium">
        <color theme="8"/>
      </top>
      <bottom style="thin">
        <color theme="8"/>
      </bottom>
      <diagonal/>
    </border>
    <border>
      <left/>
      <right style="thick">
        <color theme="0"/>
      </right>
      <top style="medium">
        <color theme="8"/>
      </top>
      <bottom style="thin">
        <color theme="8"/>
      </bottom>
      <diagonal/>
    </border>
    <border>
      <left/>
      <right/>
      <top style="thin">
        <color theme="8"/>
      </top>
      <bottom/>
      <diagonal/>
    </border>
    <border>
      <left/>
      <right style="thick">
        <color theme="0"/>
      </right>
      <top/>
      <bottom/>
      <diagonal/>
    </border>
    <border>
      <left/>
      <right style="thick">
        <color theme="2"/>
      </right>
      <top style="medium">
        <color theme="8"/>
      </top>
      <bottom style="thin">
        <color theme="8"/>
      </bottom>
      <diagonal/>
    </border>
    <border>
      <left/>
      <right style="medium">
        <color theme="8"/>
      </right>
      <top/>
      <bottom/>
      <diagonal/>
    </border>
    <border>
      <left/>
      <right/>
      <top/>
      <bottom style="medium">
        <color theme="8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/>
      <right/>
      <top/>
      <bottom style="thin">
        <color theme="8"/>
      </bottom>
      <diagonal/>
    </border>
    <border>
      <left/>
      <right style="thick">
        <color theme="0"/>
      </right>
      <top/>
      <bottom style="thin">
        <color theme="8"/>
      </bottom>
      <diagonal/>
    </border>
    <border>
      <left/>
      <right style="thick">
        <color theme="0"/>
      </right>
      <top style="thin">
        <color theme="8"/>
      </top>
      <bottom/>
      <diagonal/>
    </border>
    <border>
      <left style="thick">
        <color theme="0"/>
      </left>
      <right/>
      <top style="thick">
        <color theme="0"/>
      </top>
      <bottom style="medium">
        <color theme="8"/>
      </bottom>
      <diagonal/>
    </border>
    <border>
      <left/>
      <right/>
      <top style="thick">
        <color theme="0"/>
      </top>
      <bottom style="medium">
        <color theme="8"/>
      </bottom>
      <diagonal/>
    </border>
    <border>
      <left/>
      <right style="thick">
        <color theme="0"/>
      </right>
      <top style="thick">
        <color theme="0"/>
      </top>
      <bottom style="medium">
        <color theme="8"/>
      </bottom>
      <diagonal/>
    </border>
    <border>
      <left/>
      <right style="thick">
        <color theme="2"/>
      </right>
      <top/>
      <bottom style="medium">
        <color theme="8"/>
      </bottom>
      <diagonal/>
    </border>
    <border>
      <left/>
      <right/>
      <top style="thin">
        <color theme="8"/>
      </top>
      <bottom style="thin">
        <color theme="8"/>
      </bottom>
      <diagonal/>
    </border>
    <border>
      <left/>
      <right style="thick">
        <color theme="0"/>
      </right>
      <top style="thin">
        <color theme="8"/>
      </top>
      <bottom style="thin">
        <color theme="8"/>
      </bottom>
      <diagonal/>
    </border>
    <border>
      <left style="thick">
        <color theme="2"/>
      </left>
      <right/>
      <top style="thin">
        <color theme="8"/>
      </top>
      <bottom style="medium">
        <color theme="8"/>
      </bottom>
      <diagonal/>
    </border>
    <border>
      <left/>
      <right/>
      <top style="thin">
        <color theme="8"/>
      </top>
      <bottom style="medium">
        <color theme="8"/>
      </bottom>
      <diagonal/>
    </border>
    <border>
      <left/>
      <right style="thick">
        <color theme="2"/>
      </right>
      <top style="medium">
        <color theme="8"/>
      </top>
      <bottom/>
      <diagonal/>
    </border>
    <border>
      <left style="thick">
        <color theme="2"/>
      </left>
      <right/>
      <top/>
      <bottom/>
      <diagonal/>
    </border>
    <border>
      <left/>
      <right/>
      <top style="medium">
        <color theme="5" tint="-0.499984740745262"/>
      </top>
      <bottom/>
      <diagonal/>
    </border>
    <border>
      <left/>
      <right/>
      <top/>
      <bottom style="thin">
        <color theme="5"/>
      </bottom>
      <diagonal/>
    </border>
    <border>
      <left/>
      <right/>
      <top style="thin">
        <color theme="8"/>
      </top>
      <bottom style="medium">
        <color theme="3"/>
      </bottom>
      <diagonal/>
    </border>
    <border>
      <left/>
      <right/>
      <top/>
      <bottom style="thin">
        <color theme="3"/>
      </bottom>
      <diagonal/>
    </border>
    <border>
      <left/>
      <right style="medium">
        <color theme="3"/>
      </right>
      <top/>
      <bottom/>
      <diagonal/>
    </border>
    <border>
      <left/>
      <right style="medium">
        <color theme="3"/>
      </right>
      <top/>
      <bottom style="medium">
        <color theme="3"/>
      </bottom>
      <diagonal/>
    </border>
    <border>
      <left/>
      <right/>
      <top style="thin">
        <color theme="0"/>
      </top>
      <bottom/>
      <diagonal/>
    </border>
    <border>
      <left/>
      <right style="thick">
        <color theme="0"/>
      </right>
      <top style="thin">
        <color theme="0"/>
      </top>
      <bottom/>
      <diagonal/>
    </border>
    <border>
      <left style="thick">
        <color theme="0"/>
      </left>
      <right/>
      <top style="thin">
        <color theme="8"/>
      </top>
      <bottom style="medium">
        <color theme="0"/>
      </bottom>
      <diagonal/>
    </border>
    <border>
      <left/>
      <right/>
      <top style="thin">
        <color theme="8"/>
      </top>
      <bottom style="thick">
        <color theme="2"/>
      </bottom>
      <diagonal/>
    </border>
    <border>
      <left/>
      <right style="thick">
        <color theme="0"/>
      </right>
      <top style="thin">
        <color theme="8"/>
      </top>
      <bottom style="thick">
        <color theme="2"/>
      </bottom>
      <diagonal/>
    </border>
    <border>
      <left/>
      <right style="thick">
        <color theme="0"/>
      </right>
      <top style="medium">
        <color theme="8"/>
      </top>
      <bottom/>
      <diagonal/>
    </border>
    <border>
      <left style="thick">
        <color theme="0"/>
      </left>
      <right/>
      <top style="thin">
        <color theme="8"/>
      </top>
      <bottom style="medium">
        <color theme="8"/>
      </bottom>
      <diagonal/>
    </border>
    <border>
      <left/>
      <right/>
      <top style="thin">
        <color theme="8"/>
      </top>
      <bottom style="thin">
        <color theme="5"/>
      </bottom>
      <diagonal/>
    </border>
    <border>
      <left/>
      <right style="thick">
        <color theme="0"/>
      </right>
      <top style="thin">
        <color theme="8"/>
      </top>
      <bottom style="thin">
        <color theme="5"/>
      </bottom>
      <diagonal/>
    </border>
    <border>
      <left/>
      <right/>
      <top/>
      <bottom style="thick">
        <color theme="2"/>
      </bottom>
      <diagonal/>
    </border>
    <border>
      <left/>
      <right/>
      <top style="thick">
        <color theme="2"/>
      </top>
      <bottom style="thick">
        <color theme="2"/>
      </bottom>
      <diagonal/>
    </border>
    <border>
      <left/>
      <right style="thick">
        <color theme="0"/>
      </right>
      <top style="thick">
        <color theme="2"/>
      </top>
      <bottom style="thick">
        <color theme="2"/>
      </bottom>
      <diagonal/>
    </border>
    <border>
      <left style="thick">
        <color theme="0"/>
      </left>
      <right/>
      <top/>
      <bottom/>
      <diagonal/>
    </border>
    <border>
      <left/>
      <right/>
      <top style="thick">
        <color theme="2"/>
      </top>
      <bottom/>
      <diagonal/>
    </border>
    <border>
      <left/>
      <right style="thick">
        <color theme="0"/>
      </right>
      <top style="thick">
        <color theme="2"/>
      </top>
      <bottom/>
      <diagonal/>
    </border>
    <border>
      <left/>
      <right style="thick">
        <color theme="2"/>
      </right>
      <top style="thin">
        <color theme="8"/>
      </top>
      <bottom/>
      <diagonal/>
    </border>
    <border>
      <left/>
      <right style="thick">
        <color theme="2"/>
      </right>
      <top style="thin">
        <color theme="8"/>
      </top>
      <bottom style="thin">
        <color theme="5"/>
      </bottom>
      <diagonal/>
    </border>
    <border>
      <left/>
      <right style="thick">
        <color theme="0"/>
      </right>
      <top/>
      <bottom style="thin">
        <color theme="5"/>
      </bottom>
      <diagonal/>
    </border>
    <border>
      <left/>
      <right/>
      <top style="thin">
        <color theme="8"/>
      </top>
      <bottom style="thin">
        <color theme="0"/>
      </bottom>
      <diagonal/>
    </border>
    <border>
      <left/>
      <right style="thick">
        <color theme="0"/>
      </right>
      <top style="thin">
        <color theme="8"/>
      </top>
      <bottom style="thin">
        <color theme="0"/>
      </bottom>
      <diagonal/>
    </border>
    <border>
      <left style="medium">
        <color theme="8"/>
      </left>
      <right/>
      <top/>
      <bottom/>
      <diagonal/>
    </border>
    <border>
      <left style="medium">
        <color theme="8"/>
      </left>
      <right/>
      <top/>
      <bottom style="medium">
        <color theme="8"/>
      </bottom>
      <diagonal/>
    </border>
    <border>
      <left style="medium">
        <color theme="8"/>
      </left>
      <right/>
      <top style="medium">
        <color theme="8"/>
      </top>
      <bottom/>
      <diagonal/>
    </border>
    <border>
      <left/>
      <right style="medium">
        <color theme="8"/>
      </right>
      <top style="medium">
        <color theme="8"/>
      </top>
      <bottom/>
      <diagonal/>
    </border>
    <border>
      <left/>
      <right/>
      <top style="thick">
        <color theme="0"/>
      </top>
      <bottom/>
      <diagonal/>
    </border>
    <border>
      <left style="thick">
        <color theme="0"/>
      </left>
      <right/>
      <top style="thick">
        <color theme="0"/>
      </top>
      <bottom/>
      <diagonal/>
    </border>
    <border>
      <left/>
      <right style="medium">
        <color theme="3"/>
      </right>
      <top style="medium">
        <color theme="8"/>
      </top>
      <bottom style="medium">
        <color theme="8"/>
      </bottom>
      <diagonal/>
    </border>
    <border>
      <left/>
      <right style="medium">
        <color theme="3"/>
      </right>
      <top/>
      <bottom style="medium">
        <color theme="8"/>
      </bottom>
      <diagonal/>
    </border>
    <border>
      <left style="medium">
        <color theme="8"/>
      </left>
      <right style="medium">
        <color theme="8"/>
      </right>
      <top/>
      <bottom style="medium">
        <color theme="3"/>
      </bottom>
      <diagonal/>
    </border>
    <border>
      <left style="medium">
        <color theme="8"/>
      </left>
      <right/>
      <top/>
      <bottom style="medium">
        <color theme="3"/>
      </bottom>
      <diagonal/>
    </border>
    <border>
      <left style="medium">
        <color theme="8"/>
      </left>
      <right style="medium">
        <color theme="3"/>
      </right>
      <top/>
      <bottom/>
      <diagonal/>
    </border>
    <border>
      <left/>
      <right/>
      <top style="medium">
        <color theme="3"/>
      </top>
      <bottom/>
      <diagonal/>
    </border>
    <border>
      <left style="medium">
        <color theme="8"/>
      </left>
      <right style="medium">
        <color theme="8"/>
      </right>
      <top/>
      <bottom style="thin">
        <color theme="8"/>
      </bottom>
      <diagonal/>
    </border>
  </borders>
  <cellStyleXfs count="6">
    <xf numFmtId="0" fontId="0" fillId="0" borderId="0"/>
    <xf numFmtId="0" fontId="8" fillId="0" borderId="0" applyNumberFormat="0" applyFill="0" applyBorder="0" applyAlignment="0" applyProtection="0"/>
    <xf numFmtId="43" fontId="10" fillId="0" borderId="0" applyFont="0" applyFill="0" applyBorder="0" applyAlignment="0" applyProtection="0"/>
    <xf numFmtId="0" fontId="18" fillId="0" borderId="0"/>
    <xf numFmtId="0" fontId="2" fillId="0" borderId="0"/>
    <xf numFmtId="9" fontId="1" fillId="0" borderId="0" applyFont="0" applyFill="0" applyBorder="0" applyAlignment="0" applyProtection="0"/>
  </cellStyleXfs>
  <cellXfs count="407">
    <xf numFmtId="0" fontId="0" fillId="0" borderId="0" xfId="0"/>
    <xf numFmtId="0" fontId="3" fillId="0" borderId="0" xfId="0" applyFont="1"/>
    <xf numFmtId="0" fontId="3" fillId="0" borderId="2" xfId="0" applyFont="1" applyBorder="1"/>
    <xf numFmtId="0" fontId="3" fillId="0" borderId="4" xfId="0" applyFont="1" applyBorder="1"/>
    <xf numFmtId="0" fontId="6" fillId="0" borderId="0" xfId="0" applyFont="1"/>
    <xf numFmtId="0" fontId="7" fillId="0" borderId="0" xfId="0" applyFont="1"/>
    <xf numFmtId="0" fontId="9" fillId="0" borderId="0" xfId="1" applyFont="1" applyAlignment="1">
      <alignment horizontal="center" vertical="center" wrapText="1"/>
    </xf>
    <xf numFmtId="0" fontId="4" fillId="2" borderId="1" xfId="0" applyFont="1" applyFill="1" applyBorder="1" applyAlignment="1">
      <alignment horizontal="center"/>
    </xf>
    <xf numFmtId="0" fontId="11" fillId="0" borderId="0" xfId="0" applyFont="1"/>
    <xf numFmtId="0" fontId="11" fillId="0" borderId="5" xfId="0" applyFont="1" applyBorder="1"/>
    <xf numFmtId="0" fontId="0" fillId="0" borderId="5" xfId="0" applyBorder="1"/>
    <xf numFmtId="165" fontId="13" fillId="0" borderId="0" xfId="0" applyNumberFormat="1" applyFont="1" applyBorder="1" applyAlignment="1">
      <alignment horizontal="right" vertical="center" wrapText="1"/>
    </xf>
    <xf numFmtId="165" fontId="13" fillId="0" borderId="12" xfId="0" applyNumberFormat="1" applyFont="1" applyBorder="1" applyAlignment="1">
      <alignment horizontal="right" vertical="center" wrapText="1"/>
    </xf>
    <xf numFmtId="165" fontId="13" fillId="0" borderId="13" xfId="0" applyNumberFormat="1" applyFont="1" applyBorder="1" applyAlignment="1">
      <alignment horizontal="right" vertical="center" wrapText="1"/>
    </xf>
    <xf numFmtId="165" fontId="13" fillId="0" borderId="14" xfId="0" applyNumberFormat="1" applyFont="1" applyBorder="1" applyAlignment="1">
      <alignment horizontal="right" vertical="center" wrapText="1"/>
    </xf>
    <xf numFmtId="165" fontId="13" fillId="3" borderId="15" xfId="0" applyNumberFormat="1" applyFont="1" applyFill="1" applyBorder="1" applyAlignment="1">
      <alignment horizontal="right" vertical="center" wrapText="1"/>
    </xf>
    <xf numFmtId="0" fontId="13" fillId="3" borderId="16" xfId="0" applyFont="1" applyFill="1" applyBorder="1" applyAlignment="1">
      <alignment horizontal="right" vertical="center" wrapText="1"/>
    </xf>
    <xf numFmtId="0" fontId="13" fillId="3" borderId="17" xfId="0" applyFont="1" applyFill="1" applyBorder="1" applyAlignment="1">
      <alignment horizontal="right" vertical="center" wrapText="1"/>
    </xf>
    <xf numFmtId="0" fontId="13" fillId="3" borderId="2" xfId="0" applyFont="1" applyFill="1" applyBorder="1" applyAlignment="1">
      <alignment horizontal="right" vertical="center" wrapText="1"/>
    </xf>
    <xf numFmtId="0" fontId="13" fillId="3" borderId="4" xfId="0" applyFont="1" applyFill="1" applyBorder="1" applyAlignment="1">
      <alignment horizontal="right" vertical="center" wrapText="1"/>
    </xf>
    <xf numFmtId="0" fontId="14" fillId="0" borderId="2" xfId="1" applyFont="1" applyBorder="1" applyAlignment="1">
      <alignment horizontal="left" indent="2"/>
    </xf>
    <xf numFmtId="0" fontId="6" fillId="0" borderId="0" xfId="0" applyFont="1" applyAlignment="1">
      <alignment vertical="top"/>
    </xf>
    <xf numFmtId="3" fontId="6" fillId="5" borderId="0" xfId="2" applyNumberFormat="1" applyFont="1" applyFill="1" applyBorder="1" applyAlignment="1">
      <alignment vertical="top"/>
    </xf>
    <xf numFmtId="3" fontId="6" fillId="0" borderId="0" xfId="0" applyNumberFormat="1" applyFont="1" applyAlignment="1">
      <alignment vertical="top"/>
    </xf>
    <xf numFmtId="1" fontId="6" fillId="0" borderId="10" xfId="0" applyNumberFormat="1" applyFont="1" applyBorder="1" applyAlignment="1">
      <alignment vertical="top"/>
    </xf>
    <xf numFmtId="0" fontId="6" fillId="3" borderId="0" xfId="0" applyFont="1" applyFill="1" applyAlignment="1">
      <alignment horizontal="right"/>
    </xf>
    <xf numFmtId="0" fontId="6" fillId="0" borderId="0" xfId="0" applyFont="1" applyAlignment="1">
      <alignment vertical="center"/>
    </xf>
    <xf numFmtId="164" fontId="6" fillId="0" borderId="0" xfId="2" applyNumberFormat="1" applyFont="1" applyBorder="1" applyAlignment="1">
      <alignment vertical="center"/>
    </xf>
    <xf numFmtId="3" fontId="6" fillId="0" borderId="0" xfId="0" applyNumberFormat="1" applyFont="1" applyAlignment="1">
      <alignment vertical="center"/>
    </xf>
    <xf numFmtId="1" fontId="6" fillId="0" borderId="5" xfId="0" applyNumberFormat="1" applyFont="1" applyBorder="1" applyAlignment="1">
      <alignment vertical="center"/>
    </xf>
    <xf numFmtId="165" fontId="13" fillId="3" borderId="16" xfId="0" applyNumberFormat="1" applyFont="1" applyFill="1" applyBorder="1" applyAlignment="1">
      <alignment horizontal="right" vertical="center" wrapText="1"/>
    </xf>
    <xf numFmtId="165" fontId="13" fillId="3" borderId="2" xfId="0" applyNumberFormat="1" applyFont="1" applyFill="1" applyBorder="1" applyAlignment="1">
      <alignment horizontal="right" vertical="center" wrapText="1"/>
    </xf>
    <xf numFmtId="0" fontId="13" fillId="3" borderId="15" xfId="0" applyFont="1" applyFill="1" applyBorder="1" applyAlignment="1">
      <alignment horizontal="right" vertical="center" wrapText="1"/>
    </xf>
    <xf numFmtId="165" fontId="13" fillId="3" borderId="4" xfId="0" applyNumberFormat="1" applyFont="1" applyFill="1" applyBorder="1" applyAlignment="1">
      <alignment horizontal="right" vertical="center" wrapText="1"/>
    </xf>
    <xf numFmtId="0" fontId="0" fillId="0" borderId="10" xfId="0" applyBorder="1"/>
    <xf numFmtId="0" fontId="17" fillId="0" borderId="0" xfId="0" applyFont="1"/>
    <xf numFmtId="0" fontId="17" fillId="0" borderId="5" xfId="0" applyFont="1" applyBorder="1"/>
    <xf numFmtId="0" fontId="19" fillId="5" borderId="0" xfId="0" applyFont="1" applyFill="1"/>
    <xf numFmtId="0" fontId="6" fillId="3" borderId="0" xfId="0" applyFont="1" applyFill="1" applyAlignment="1">
      <alignment vertical="center" wrapText="1"/>
    </xf>
    <xf numFmtId="0" fontId="6" fillId="3" borderId="9" xfId="0" applyFont="1" applyFill="1" applyBorder="1" applyAlignment="1">
      <alignment horizontal="right" vertical="center"/>
    </xf>
    <xf numFmtId="0" fontId="6" fillId="3" borderId="5" xfId="0" applyFont="1" applyFill="1" applyBorder="1" applyAlignment="1">
      <alignment horizontal="right" vertical="center"/>
    </xf>
    <xf numFmtId="0" fontId="20" fillId="3" borderId="6" xfId="0" applyFont="1" applyFill="1" applyBorder="1"/>
    <xf numFmtId="0" fontId="6" fillId="3" borderId="7" xfId="0" applyFont="1" applyFill="1" applyBorder="1" applyAlignment="1">
      <alignment horizontal="center" vertical="center"/>
    </xf>
    <xf numFmtId="0" fontId="6" fillId="3" borderId="6" xfId="0" applyFont="1" applyFill="1" applyBorder="1" applyAlignment="1">
      <alignment horizontal="center" vertical="center"/>
    </xf>
    <xf numFmtId="3" fontId="6" fillId="0" borderId="0" xfId="2" applyNumberFormat="1" applyFont="1" applyBorder="1" applyAlignment="1">
      <alignment vertical="center"/>
    </xf>
    <xf numFmtId="0" fontId="6" fillId="3" borderId="6" xfId="0" applyFont="1" applyFill="1" applyBorder="1"/>
    <xf numFmtId="0" fontId="6" fillId="3" borderId="0" xfId="0" applyFont="1" applyFill="1" applyAlignment="1">
      <alignment horizontal="right" vertical="center" wrapText="1"/>
    </xf>
    <xf numFmtId="0" fontId="6" fillId="3" borderId="10" xfId="0" applyFont="1" applyFill="1" applyBorder="1" applyAlignment="1">
      <alignment horizontal="right" vertical="center"/>
    </xf>
    <xf numFmtId="1" fontId="6" fillId="0" borderId="10" xfId="0" applyNumberFormat="1" applyFont="1" applyBorder="1" applyAlignment="1">
      <alignment vertical="center"/>
    </xf>
    <xf numFmtId="0" fontId="6" fillId="3" borderId="0" xfId="0" applyFont="1" applyFill="1"/>
    <xf numFmtId="0" fontId="6" fillId="3" borderId="0" xfId="0" applyFont="1" applyFill="1" applyAlignment="1">
      <alignment horizontal="right" vertical="center"/>
    </xf>
    <xf numFmtId="0" fontId="6" fillId="5" borderId="0" xfId="0" applyFont="1" applyFill="1" applyAlignment="1">
      <alignment vertical="center"/>
    </xf>
    <xf numFmtId="0" fontId="6" fillId="5" borderId="10" xfId="0" applyFont="1" applyFill="1" applyBorder="1" applyAlignment="1">
      <alignment vertical="center"/>
    </xf>
    <xf numFmtId="1" fontId="6" fillId="5" borderId="0" xfId="0" applyNumberFormat="1" applyFont="1" applyFill="1" applyAlignment="1">
      <alignment horizontal="right" vertical="center"/>
    </xf>
    <xf numFmtId="3" fontId="6" fillId="5" borderId="0" xfId="3" applyNumberFormat="1" applyFont="1" applyFill="1" applyAlignment="1">
      <alignment horizontal="right" vertical="center"/>
    </xf>
    <xf numFmtId="3" fontId="6" fillId="5" borderId="10" xfId="3" applyNumberFormat="1" applyFont="1" applyFill="1" applyBorder="1" applyAlignment="1">
      <alignment horizontal="right" vertical="center"/>
    </xf>
    <xf numFmtId="0" fontId="6" fillId="5" borderId="18" xfId="0" applyFont="1" applyFill="1" applyBorder="1" applyAlignment="1">
      <alignment vertical="center"/>
    </xf>
    <xf numFmtId="1" fontId="6" fillId="5" borderId="18" xfId="0" applyNumberFormat="1" applyFont="1" applyFill="1" applyBorder="1" applyAlignment="1">
      <alignment horizontal="right" vertical="center"/>
    </xf>
    <xf numFmtId="3" fontId="6" fillId="5" borderId="18" xfId="3" applyNumberFormat="1" applyFont="1" applyFill="1" applyBorder="1" applyAlignment="1">
      <alignment horizontal="right" vertical="center"/>
    </xf>
    <xf numFmtId="3" fontId="6" fillId="5" borderId="19" xfId="3" applyNumberFormat="1" applyFont="1" applyFill="1" applyBorder="1" applyAlignment="1">
      <alignment horizontal="right" vertical="center"/>
    </xf>
    <xf numFmtId="1" fontId="6" fillId="5" borderId="10" xfId="0" applyNumberFormat="1" applyFont="1" applyFill="1" applyBorder="1" applyAlignment="1">
      <alignment horizontal="right" vertical="center"/>
    </xf>
    <xf numFmtId="1" fontId="6" fillId="5" borderId="9" xfId="0" applyNumberFormat="1" applyFont="1" applyFill="1" applyBorder="1" applyAlignment="1">
      <alignment horizontal="right" vertical="center"/>
    </xf>
    <xf numFmtId="1" fontId="6" fillId="5" borderId="20" xfId="0" applyNumberFormat="1" applyFont="1" applyFill="1" applyBorder="1" applyAlignment="1">
      <alignment horizontal="right" vertical="center"/>
    </xf>
    <xf numFmtId="0" fontId="6" fillId="5" borderId="0" xfId="0" applyFont="1" applyFill="1" applyAlignment="1">
      <alignment horizontal="right" vertical="center"/>
    </xf>
    <xf numFmtId="0" fontId="6" fillId="5" borderId="10" xfId="0" applyFont="1" applyFill="1" applyBorder="1" applyAlignment="1">
      <alignment horizontal="right" vertical="center"/>
    </xf>
    <xf numFmtId="3" fontId="6" fillId="5" borderId="0" xfId="0" applyNumberFormat="1" applyFont="1" applyFill="1" applyAlignment="1">
      <alignment horizontal="right" vertical="center"/>
    </xf>
    <xf numFmtId="0" fontId="6" fillId="0" borderId="13" xfId="0" applyFont="1" applyBorder="1"/>
    <xf numFmtId="0" fontId="6" fillId="0" borderId="24" xfId="0" applyFont="1" applyBorder="1"/>
    <xf numFmtId="0" fontId="6" fillId="3" borderId="6" xfId="0" applyFont="1" applyFill="1" applyBorder="1" applyAlignment="1">
      <alignment vertical="center"/>
    </xf>
    <xf numFmtId="0" fontId="6" fillId="3" borderId="9" xfId="0" applyFont="1" applyFill="1" applyBorder="1" applyAlignment="1">
      <alignment horizontal="center" vertical="center"/>
    </xf>
    <xf numFmtId="0" fontId="6" fillId="3" borderId="0" xfId="0" applyFont="1" applyFill="1" applyAlignment="1">
      <alignment horizontal="center" vertical="center"/>
    </xf>
    <xf numFmtId="0" fontId="6" fillId="0" borderId="0" xfId="0" quotePrefix="1" applyFont="1" applyAlignment="1">
      <alignment vertical="center"/>
    </xf>
    <xf numFmtId="166" fontId="6" fillId="0" borderId="0" xfId="2" applyNumberFormat="1" applyFont="1" applyAlignment="1">
      <alignment horizontal="right" vertical="center"/>
    </xf>
    <xf numFmtId="166" fontId="6" fillId="0" borderId="10" xfId="2" applyNumberFormat="1" applyFont="1" applyBorder="1" applyAlignment="1">
      <alignment horizontal="right" vertical="center"/>
    </xf>
    <xf numFmtId="166" fontId="6" fillId="0" borderId="10" xfId="0" applyNumberFormat="1" applyFont="1" applyBorder="1"/>
    <xf numFmtId="0" fontId="21" fillId="0" borderId="0" xfId="0" applyFont="1" applyAlignment="1">
      <alignment vertical="center"/>
    </xf>
    <xf numFmtId="166" fontId="6" fillId="0" borderId="0" xfId="0" applyNumberFormat="1" applyFont="1" applyAlignment="1">
      <alignment vertical="center"/>
    </xf>
    <xf numFmtId="0" fontId="6" fillId="0" borderId="0" xfId="0" applyFont="1" applyAlignment="1">
      <alignment horizontal="left" vertical="center" indent="1"/>
    </xf>
    <xf numFmtId="0" fontId="21" fillId="0" borderId="0" xfId="0" applyFont="1" applyAlignment="1">
      <alignment horizontal="left" vertical="top" indent="1"/>
    </xf>
    <xf numFmtId="165" fontId="6" fillId="0" borderId="0" xfId="0" applyNumberFormat="1" applyFont="1" applyAlignment="1">
      <alignment vertical="top"/>
    </xf>
    <xf numFmtId="0" fontId="6" fillId="0" borderId="0" xfId="0" applyFont="1" applyAlignment="1">
      <alignment horizontal="left" vertical="top" indent="2"/>
    </xf>
    <xf numFmtId="166" fontId="6" fillId="5" borderId="0" xfId="2" applyNumberFormat="1" applyFont="1" applyFill="1" applyBorder="1" applyAlignment="1">
      <alignment vertical="top"/>
    </xf>
    <xf numFmtId="166" fontId="6" fillId="0" borderId="0" xfId="0" applyNumberFormat="1" applyFont="1" applyAlignment="1">
      <alignment vertical="top"/>
    </xf>
    <xf numFmtId="0" fontId="6" fillId="0" borderId="0" xfId="0" applyFont="1" applyBorder="1" applyAlignment="1">
      <alignment horizontal="left" vertical="top" indent="1"/>
    </xf>
    <xf numFmtId="0" fontId="6" fillId="0" borderId="0" xfId="0" applyFont="1" applyBorder="1"/>
    <xf numFmtId="0" fontId="6" fillId="3" borderId="0" xfId="0" applyFont="1" applyFill="1" applyAlignment="1">
      <alignment vertical="center"/>
    </xf>
    <xf numFmtId="0" fontId="6" fillId="3" borderId="20" xfId="0" applyFont="1" applyFill="1" applyBorder="1" applyAlignment="1">
      <alignment horizontal="right" vertical="center"/>
    </xf>
    <xf numFmtId="2" fontId="6" fillId="0" borderId="0" xfId="0" applyNumberFormat="1" applyFont="1" applyAlignment="1">
      <alignment vertical="center"/>
    </xf>
    <xf numFmtId="2" fontId="6" fillId="0" borderId="10" xfId="0" applyNumberFormat="1" applyFont="1" applyBorder="1" applyAlignment="1">
      <alignment vertical="center"/>
    </xf>
    <xf numFmtId="0" fontId="6" fillId="0" borderId="0" xfId="0" quotePrefix="1" applyFont="1" applyAlignment="1">
      <alignment vertical="center" wrapText="1"/>
    </xf>
    <xf numFmtId="0" fontId="22" fillId="0" borderId="9" xfId="0" applyFont="1" applyBorder="1" applyAlignment="1">
      <alignment vertical="center" wrapText="1"/>
    </xf>
    <xf numFmtId="4" fontId="22" fillId="0" borderId="9" xfId="0" applyNumberFormat="1" applyFont="1" applyBorder="1" applyAlignment="1">
      <alignment horizontal="right" vertical="center"/>
    </xf>
    <xf numFmtId="4" fontId="22" fillId="0" borderId="20" xfId="0" applyNumberFormat="1" applyFont="1" applyBorder="1" applyAlignment="1">
      <alignment horizontal="right" vertical="center"/>
    </xf>
    <xf numFmtId="2" fontId="22" fillId="0" borderId="0" xfId="0" applyNumberFormat="1" applyFont="1" applyAlignment="1">
      <alignment vertical="center"/>
    </xf>
    <xf numFmtId="2" fontId="22" fillId="0" borderId="10" xfId="0" applyNumberFormat="1" applyFont="1" applyBorder="1" applyAlignment="1">
      <alignment vertical="center"/>
    </xf>
    <xf numFmtId="4" fontId="22" fillId="0" borderId="0" xfId="0" applyNumberFormat="1" applyFont="1" applyAlignment="1">
      <alignment horizontal="right"/>
    </xf>
    <xf numFmtId="0" fontId="22" fillId="0" borderId="0" xfId="0" applyFont="1" applyAlignment="1">
      <alignment vertical="top"/>
    </xf>
    <xf numFmtId="3" fontId="15" fillId="5" borderId="0" xfId="2" applyNumberFormat="1" applyFont="1" applyFill="1" applyBorder="1" applyAlignment="1">
      <alignment vertical="top"/>
    </xf>
    <xf numFmtId="166" fontId="22" fillId="5" borderId="0" xfId="2" applyNumberFormat="1" applyFont="1" applyFill="1" applyBorder="1" applyAlignment="1">
      <alignment vertical="top"/>
    </xf>
    <xf numFmtId="0" fontId="22" fillId="0" borderId="0" xfId="0" applyFont="1" applyBorder="1" applyAlignment="1">
      <alignment vertical="center"/>
    </xf>
    <xf numFmtId="0" fontId="22" fillId="0" borderId="0" xfId="0" applyFont="1" applyBorder="1" applyAlignment="1">
      <alignment vertical="center" wrapText="1"/>
    </xf>
    <xf numFmtId="3" fontId="13" fillId="0" borderId="0" xfId="2" applyNumberFormat="1" applyFont="1" applyBorder="1" applyAlignment="1">
      <alignment horizontal="right" vertical="center"/>
    </xf>
    <xf numFmtId="3" fontId="23" fillId="0" borderId="10" xfId="2" applyNumberFormat="1" applyFont="1" applyBorder="1" applyAlignment="1">
      <alignment horizontal="right" vertical="center"/>
    </xf>
    <xf numFmtId="3" fontId="13" fillId="0" borderId="10" xfId="2" applyNumberFormat="1" applyFont="1" applyBorder="1" applyAlignment="1">
      <alignment horizontal="right" vertical="center"/>
    </xf>
    <xf numFmtId="1" fontId="13" fillId="0" borderId="0" xfId="0" applyNumberFormat="1" applyFont="1" applyAlignment="1">
      <alignment vertical="center"/>
    </xf>
    <xf numFmtId="1" fontId="13" fillId="0" borderId="10" xfId="0" applyNumberFormat="1" applyFont="1" applyBorder="1" applyAlignment="1">
      <alignment vertical="center"/>
    </xf>
    <xf numFmtId="3" fontId="13" fillId="0" borderId="0" xfId="0" applyNumberFormat="1" applyFont="1" applyAlignment="1">
      <alignment vertical="center"/>
    </xf>
    <xf numFmtId="3" fontId="13" fillId="0" borderId="10" xfId="0" applyNumberFormat="1" applyFont="1" applyBorder="1" applyAlignment="1">
      <alignment vertical="center"/>
    </xf>
    <xf numFmtId="0" fontId="6" fillId="0" borderId="0" xfId="0" applyFont="1" applyAlignment="1">
      <alignment horizontal="left" vertical="center" wrapText="1" indent="1"/>
    </xf>
    <xf numFmtId="0" fontId="21" fillId="0" borderId="0" xfId="0" applyFont="1" applyBorder="1" applyAlignment="1">
      <alignment vertical="center"/>
    </xf>
    <xf numFmtId="3" fontId="23" fillId="0" borderId="0" xfId="0" applyNumberFormat="1" applyFont="1" applyAlignment="1">
      <alignment horizontal="right" vertical="center"/>
    </xf>
    <xf numFmtId="3" fontId="23" fillId="0" borderId="0" xfId="0" applyNumberFormat="1" applyFont="1" applyAlignment="1">
      <alignment vertical="center"/>
    </xf>
    <xf numFmtId="3" fontId="23" fillId="0" borderId="10" xfId="0" applyNumberFormat="1" applyFont="1" applyBorder="1" applyAlignment="1">
      <alignment vertical="center"/>
    </xf>
    <xf numFmtId="0" fontId="6" fillId="0" borderId="0" xfId="0" applyFont="1" applyFill="1" applyBorder="1" applyAlignment="1">
      <alignment horizontal="left" vertical="top" indent="2"/>
    </xf>
    <xf numFmtId="1" fontId="23" fillId="0" borderId="0" xfId="0" applyNumberFormat="1" applyFont="1" applyAlignment="1">
      <alignment vertical="center"/>
    </xf>
    <xf numFmtId="1" fontId="6" fillId="0" borderId="0" xfId="0" applyNumberFormat="1" applyFont="1" applyAlignment="1">
      <alignment vertical="top"/>
    </xf>
    <xf numFmtId="0" fontId="19" fillId="5" borderId="0" xfId="0" applyFont="1" applyFill="1" applyBorder="1"/>
    <xf numFmtId="0" fontId="6" fillId="3" borderId="31" xfId="0" applyFont="1" applyFill="1" applyBorder="1" applyAlignment="1">
      <alignment horizontal="right"/>
    </xf>
    <xf numFmtId="0" fontId="6" fillId="3" borderId="32" xfId="0" applyFont="1" applyFill="1" applyBorder="1" applyAlignment="1">
      <alignment horizontal="right"/>
    </xf>
    <xf numFmtId="0" fontId="6" fillId="3" borderId="32" xfId="0" applyFont="1" applyFill="1" applyBorder="1" applyAlignment="1">
      <alignment horizontal="right" vertical="center"/>
    </xf>
    <xf numFmtId="3" fontId="6" fillId="5" borderId="0" xfId="0" applyNumberFormat="1" applyFont="1" applyFill="1" applyAlignment="1">
      <alignment vertical="center"/>
    </xf>
    <xf numFmtId="0" fontId="21" fillId="5" borderId="0" xfId="0" applyFont="1" applyFill="1" applyAlignment="1">
      <alignment horizontal="left" vertical="center" wrapText="1"/>
    </xf>
    <xf numFmtId="0" fontId="6" fillId="0" borderId="0" xfId="0" applyFont="1" applyBorder="1" applyAlignment="1">
      <alignment vertical="center"/>
    </xf>
    <xf numFmtId="0" fontId="6" fillId="5" borderId="0" xfId="0" applyFont="1" applyFill="1" applyAlignment="1">
      <alignment horizontal="left" vertical="center" wrapText="1"/>
    </xf>
    <xf numFmtId="3" fontId="6" fillId="0" borderId="0" xfId="0" applyNumberFormat="1" applyFont="1" applyBorder="1" applyAlignment="1">
      <alignment vertical="center"/>
    </xf>
    <xf numFmtId="0" fontId="6" fillId="5" borderId="0" xfId="0" applyFont="1" applyFill="1" applyAlignment="1">
      <alignment horizontal="left" vertical="center" wrapText="1" indent="1"/>
    </xf>
    <xf numFmtId="0" fontId="6" fillId="5" borderId="34" xfId="0" applyFont="1" applyFill="1" applyBorder="1" applyAlignment="1">
      <alignment horizontal="left" vertical="center" wrapText="1" indent="1"/>
    </xf>
    <xf numFmtId="3" fontId="6" fillId="5" borderId="34" xfId="0" applyNumberFormat="1" applyFont="1" applyFill="1" applyBorder="1" applyAlignment="1">
      <alignment vertical="center"/>
    </xf>
    <xf numFmtId="3" fontId="6" fillId="0" borderId="34" xfId="0" applyNumberFormat="1" applyFont="1" applyBorder="1" applyAlignment="1">
      <alignment vertical="center"/>
    </xf>
    <xf numFmtId="0" fontId="6" fillId="3" borderId="32" xfId="0" applyFont="1" applyFill="1" applyBorder="1" applyAlignment="1">
      <alignment horizontal="left" vertical="center" wrapText="1"/>
    </xf>
    <xf numFmtId="165" fontId="6" fillId="5" borderId="0" xfId="0" applyNumberFormat="1" applyFont="1" applyFill="1" applyAlignment="1">
      <alignment horizontal="right" vertical="center"/>
    </xf>
    <xf numFmtId="165" fontId="6" fillId="0" borderId="0" xfId="0" applyNumberFormat="1" applyFont="1" applyAlignment="1">
      <alignment horizontal="right" vertical="center"/>
    </xf>
    <xf numFmtId="165" fontId="6" fillId="5" borderId="0" xfId="0" applyNumberFormat="1" applyFont="1" applyFill="1" applyBorder="1" applyAlignment="1">
      <alignment horizontal="right" vertical="center"/>
    </xf>
    <xf numFmtId="165" fontId="13" fillId="5" borderId="0" xfId="0" applyNumberFormat="1" applyFont="1" applyFill="1" applyAlignment="1">
      <alignment horizontal="right" vertical="center"/>
    </xf>
    <xf numFmtId="0" fontId="6" fillId="0" borderId="0" xfId="0" applyFont="1" applyAlignment="1">
      <alignment horizontal="left" vertical="top" wrapText="1" indent="1"/>
    </xf>
    <xf numFmtId="166" fontId="6" fillId="5" borderId="0" xfId="2" applyNumberFormat="1" applyFont="1" applyFill="1" applyBorder="1" applyAlignment="1">
      <alignment vertical="center"/>
    </xf>
    <xf numFmtId="166" fontId="6" fillId="0" borderId="0" xfId="0" applyNumberFormat="1" applyFont="1" applyBorder="1" applyAlignment="1">
      <alignment vertical="center"/>
    </xf>
    <xf numFmtId="0" fontId="12" fillId="0" borderId="0" xfId="4" applyFont="1" applyFill="1"/>
    <xf numFmtId="0" fontId="12" fillId="0" borderId="0" xfId="4" applyFont="1" applyFill="1" applyBorder="1"/>
    <xf numFmtId="0" fontId="6" fillId="4" borderId="6" xfId="0" applyFont="1" applyFill="1" applyBorder="1"/>
    <xf numFmtId="0" fontId="6" fillId="4" borderId="6" xfId="0" applyFont="1" applyFill="1" applyBorder="1" applyAlignment="1">
      <alignment vertical="center"/>
    </xf>
    <xf numFmtId="0" fontId="6" fillId="4" borderId="0" xfId="0" applyFont="1" applyFill="1"/>
    <xf numFmtId="0" fontId="6" fillId="4" borderId="0" xfId="0" applyFont="1" applyFill="1" applyAlignment="1">
      <alignment horizontal="right" vertical="center"/>
    </xf>
    <xf numFmtId="49" fontId="6" fillId="4" borderId="0" xfId="0" applyNumberFormat="1" applyFont="1" applyFill="1" applyAlignment="1">
      <alignment horizontal="right" vertical="center"/>
    </xf>
    <xf numFmtId="49" fontId="6" fillId="4" borderId="0" xfId="0" applyNumberFormat="1" applyFont="1" applyFill="1" applyBorder="1" applyAlignment="1">
      <alignment horizontal="right" vertical="center"/>
    </xf>
    <xf numFmtId="0" fontId="6" fillId="3" borderId="9" xfId="0" applyFont="1" applyFill="1" applyBorder="1" applyAlignment="1">
      <alignment horizontal="center" vertical="center" wrapText="1"/>
    </xf>
    <xf numFmtId="0" fontId="6" fillId="3" borderId="9" xfId="0" applyFont="1" applyFill="1" applyBorder="1" applyAlignment="1">
      <alignment horizontal="center" vertical="center"/>
    </xf>
    <xf numFmtId="0" fontId="6" fillId="0" borderId="37" xfId="0" applyFont="1" applyBorder="1" applyAlignment="1">
      <alignment horizontal="left" vertical="center"/>
    </xf>
    <xf numFmtId="165" fontId="6" fillId="5" borderId="37" xfId="0" applyNumberFormat="1" applyFont="1" applyFill="1" applyBorder="1" applyAlignment="1">
      <alignment horizontal="right" vertical="center"/>
    </xf>
    <xf numFmtId="165" fontId="6" fillId="5" borderId="38" xfId="0" applyNumberFormat="1" applyFont="1" applyFill="1" applyBorder="1" applyAlignment="1">
      <alignment horizontal="right" vertical="center"/>
    </xf>
    <xf numFmtId="0" fontId="6" fillId="0" borderId="0" xfId="0" applyFont="1" applyAlignment="1">
      <alignment horizontal="left" vertical="center"/>
    </xf>
    <xf numFmtId="0" fontId="6" fillId="0" borderId="0" xfId="0" applyFont="1" applyAlignment="1">
      <alignment horizontal="left" vertical="top"/>
    </xf>
    <xf numFmtId="0" fontId="6" fillId="3" borderId="39" xfId="0" applyFont="1" applyFill="1" applyBorder="1"/>
    <xf numFmtId="165" fontId="6" fillId="0" borderId="10" xfId="0" applyNumberFormat="1" applyFont="1" applyBorder="1" applyAlignment="1">
      <alignment horizontal="right" vertical="center"/>
    </xf>
    <xf numFmtId="165" fontId="6" fillId="0" borderId="0" xfId="0" applyNumberFormat="1" applyFont="1" applyAlignment="1">
      <alignment horizontal="right" vertical="top"/>
    </xf>
    <xf numFmtId="0" fontId="15" fillId="0" borderId="27" xfId="0" applyFont="1" applyBorder="1"/>
    <xf numFmtId="0" fontId="20" fillId="0" borderId="28" xfId="0" applyFont="1" applyBorder="1"/>
    <xf numFmtId="0" fontId="20" fillId="0" borderId="0" xfId="0" applyFont="1"/>
    <xf numFmtId="0" fontId="20" fillId="0" borderId="10" xfId="0" applyFont="1" applyBorder="1"/>
    <xf numFmtId="0" fontId="6" fillId="0" borderId="10" xfId="0" applyFont="1" applyBorder="1" applyAlignment="1">
      <alignment vertical="center"/>
    </xf>
    <xf numFmtId="1" fontId="6" fillId="5" borderId="0" xfId="0" applyNumberFormat="1" applyFont="1" applyFill="1" applyAlignment="1">
      <alignment vertical="center"/>
    </xf>
    <xf numFmtId="1" fontId="6" fillId="5" borderId="10" xfId="0" applyNumberFormat="1" applyFont="1" applyFill="1" applyBorder="1" applyAlignment="1">
      <alignment vertical="center"/>
    </xf>
    <xf numFmtId="0" fontId="6" fillId="0" borderId="18" xfId="0" applyFont="1" applyBorder="1" applyAlignment="1">
      <alignment vertical="center"/>
    </xf>
    <xf numFmtId="1" fontId="6" fillId="5" borderId="18" xfId="0" applyNumberFormat="1" applyFont="1" applyFill="1" applyBorder="1" applyAlignment="1">
      <alignment vertical="center"/>
    </xf>
    <xf numFmtId="1" fontId="6" fillId="5" borderId="19" xfId="0" applyNumberFormat="1" applyFont="1" applyFill="1" applyBorder="1" applyAlignment="1">
      <alignment vertical="center"/>
    </xf>
    <xf numFmtId="1" fontId="6" fillId="0" borderId="0" xfId="0" applyNumberFormat="1" applyFont="1" applyAlignment="1">
      <alignment vertical="center"/>
    </xf>
    <xf numFmtId="1" fontId="6" fillId="5" borderId="0" xfId="0" applyNumberFormat="1" applyFont="1" applyFill="1" applyAlignment="1">
      <alignment vertical="top"/>
    </xf>
    <xf numFmtId="1" fontId="6" fillId="5" borderId="10" xfId="0" applyNumberFormat="1" applyFont="1" applyFill="1" applyBorder="1" applyAlignment="1">
      <alignment vertical="top"/>
    </xf>
    <xf numFmtId="0" fontId="15" fillId="0" borderId="43" xfId="0" applyFont="1" applyBorder="1"/>
    <xf numFmtId="0" fontId="6" fillId="3" borderId="9" xfId="0" applyFont="1" applyFill="1" applyBorder="1" applyAlignment="1">
      <alignment horizontal="left" vertical="center" indent="2"/>
    </xf>
    <xf numFmtId="0" fontId="6" fillId="3" borderId="44" xfId="0" applyFont="1" applyFill="1" applyBorder="1" applyAlignment="1">
      <alignment horizontal="right" vertical="center"/>
    </xf>
    <xf numFmtId="0" fontId="6" fillId="3" borderId="45" xfId="0" applyFont="1" applyFill="1" applyBorder="1" applyAlignment="1">
      <alignment horizontal="right" vertical="center"/>
    </xf>
    <xf numFmtId="0" fontId="6" fillId="0" borderId="46" xfId="0" quotePrefix="1" applyFont="1" applyBorder="1" applyAlignment="1">
      <alignment vertical="center"/>
    </xf>
    <xf numFmtId="1" fontId="6" fillId="0" borderId="46" xfId="0" quotePrefix="1" applyNumberFormat="1" applyFont="1" applyBorder="1" applyAlignment="1">
      <alignment vertical="center"/>
    </xf>
    <xf numFmtId="1" fontId="6" fillId="0" borderId="47" xfId="0" quotePrefix="1" applyNumberFormat="1" applyFont="1" applyBorder="1" applyAlignment="1">
      <alignment vertical="center"/>
    </xf>
    <xf numFmtId="1" fontId="6" fillId="5" borderId="47" xfId="0" applyNumberFormat="1" applyFont="1" applyFill="1" applyBorder="1" applyAlignment="1">
      <alignment vertical="center"/>
    </xf>
    <xf numFmtId="1" fontId="6" fillId="0" borderId="48" xfId="0" quotePrefix="1" applyNumberFormat="1" applyFont="1" applyBorder="1" applyAlignment="1">
      <alignment vertical="center"/>
    </xf>
    <xf numFmtId="0" fontId="21" fillId="0" borderId="47" xfId="0" quotePrefix="1" applyFont="1" applyBorder="1"/>
    <xf numFmtId="1" fontId="6" fillId="5" borderId="0" xfId="0" applyNumberFormat="1" applyFont="1" applyFill="1" applyAlignment="1">
      <alignment horizontal="left" vertical="center" indent="1"/>
    </xf>
    <xf numFmtId="1" fontId="6" fillId="5" borderId="49" xfId="0" applyNumberFormat="1" applyFont="1" applyFill="1" applyBorder="1" applyAlignment="1">
      <alignment horizontal="left" vertical="top" indent="1"/>
    </xf>
    <xf numFmtId="1" fontId="6" fillId="0" borderId="50" xfId="0" quotePrefix="1" applyNumberFormat="1" applyFont="1" applyBorder="1" applyAlignment="1">
      <alignment vertical="center"/>
    </xf>
    <xf numFmtId="1" fontId="6" fillId="0" borderId="51" xfId="0" quotePrefix="1" applyNumberFormat="1" applyFont="1" applyBorder="1" applyAlignment="1">
      <alignment vertical="center"/>
    </xf>
    <xf numFmtId="1" fontId="6" fillId="5" borderId="0" xfId="0" applyNumberFormat="1" applyFont="1" applyFill="1" applyAlignment="1">
      <alignment horizontal="left" vertical="top" indent="1"/>
    </xf>
    <xf numFmtId="1" fontId="6" fillId="0" borderId="0" xfId="0" quotePrefix="1" applyNumberFormat="1" applyFont="1" applyAlignment="1">
      <alignment vertical="center"/>
    </xf>
    <xf numFmtId="0" fontId="15" fillId="0" borderId="28" xfId="0" applyFont="1" applyBorder="1"/>
    <xf numFmtId="0" fontId="6" fillId="3" borderId="32" xfId="0" applyFont="1" applyFill="1" applyBorder="1"/>
    <xf numFmtId="0" fontId="6" fillId="3" borderId="53" xfId="0" applyFont="1" applyFill="1" applyBorder="1" applyAlignment="1">
      <alignment horizontal="right" vertical="center"/>
    </xf>
    <xf numFmtId="1" fontId="6" fillId="5" borderId="46" xfId="0" applyNumberFormat="1" applyFont="1" applyFill="1" applyBorder="1" applyAlignment="1">
      <alignment vertical="center"/>
    </xf>
    <xf numFmtId="0" fontId="21" fillId="0" borderId="0" xfId="0" quotePrefix="1" applyFont="1" applyAlignment="1">
      <alignment horizontal="left"/>
    </xf>
    <xf numFmtId="1" fontId="6" fillId="5" borderId="30" xfId="0" applyNumberFormat="1" applyFont="1" applyFill="1" applyBorder="1" applyAlignment="1">
      <alignment horizontal="left" vertical="top" indent="1"/>
    </xf>
    <xf numFmtId="1" fontId="6" fillId="0" borderId="0" xfId="0" quotePrefix="1" applyNumberFormat="1" applyFont="1" applyBorder="1" applyAlignment="1">
      <alignment vertical="center"/>
    </xf>
    <xf numFmtId="1" fontId="6" fillId="0" borderId="10" xfId="0" quotePrefix="1" applyNumberFormat="1" applyFont="1" applyBorder="1" applyAlignment="1">
      <alignment vertical="center"/>
    </xf>
    <xf numFmtId="0" fontId="21" fillId="0" borderId="0" xfId="0" quotePrefix="1" applyFont="1"/>
    <xf numFmtId="0" fontId="0" fillId="0" borderId="13" xfId="0" applyBorder="1"/>
    <xf numFmtId="0" fontId="19" fillId="7" borderId="0" xfId="0" applyFont="1" applyFill="1"/>
    <xf numFmtId="0" fontId="19" fillId="7" borderId="10" xfId="0" applyFont="1" applyFill="1" applyBorder="1"/>
    <xf numFmtId="0" fontId="21" fillId="0" borderId="0" xfId="0" applyFont="1" applyAlignment="1">
      <alignment horizontal="left" vertical="center"/>
    </xf>
    <xf numFmtId="1" fontId="6" fillId="7" borderId="0" xfId="0" applyNumberFormat="1" applyFont="1" applyFill="1" applyAlignment="1">
      <alignment vertical="center"/>
    </xf>
    <xf numFmtId="0" fontId="6" fillId="0" borderId="18" xfId="0" applyFont="1" applyBorder="1" applyAlignment="1">
      <alignment horizontal="left" wrapText="1" indent="1"/>
    </xf>
    <xf numFmtId="0" fontId="6" fillId="3" borderId="0" xfId="0" applyFont="1" applyFill="1" applyAlignment="1">
      <alignment horizontal="left" vertical="center" wrapText="1"/>
    </xf>
    <xf numFmtId="165" fontId="6" fillId="7" borderId="0" xfId="0" applyNumberFormat="1" applyFont="1" applyFill="1" applyAlignment="1">
      <alignment vertical="center"/>
    </xf>
    <xf numFmtId="0" fontId="6" fillId="0" borderId="18" xfId="0" applyFont="1" applyBorder="1" applyAlignment="1">
      <alignment horizontal="left" vertical="center" indent="1"/>
    </xf>
    <xf numFmtId="1" fontId="6" fillId="0" borderId="18" xfId="2" applyNumberFormat="1" applyFont="1" applyBorder="1" applyAlignment="1">
      <alignment horizontal="right"/>
    </xf>
    <xf numFmtId="165" fontId="6" fillId="0" borderId="0" xfId="0" applyNumberFormat="1" applyFont="1" applyAlignment="1">
      <alignment vertical="center"/>
    </xf>
    <xf numFmtId="0" fontId="15" fillId="7" borderId="13" xfId="0" applyFont="1" applyFill="1" applyBorder="1" applyAlignment="1">
      <alignment horizontal="left" vertical="center" wrapText="1"/>
    </xf>
    <xf numFmtId="0" fontId="20" fillId="0" borderId="13" xfId="0" applyFont="1" applyBorder="1"/>
    <xf numFmtId="0" fontId="6" fillId="3" borderId="54" xfId="0" applyFont="1" applyFill="1" applyBorder="1" applyAlignment="1">
      <alignment horizontal="right" vertical="center"/>
    </xf>
    <xf numFmtId="0" fontId="25" fillId="7" borderId="0" xfId="0" applyFont="1" applyFill="1" applyAlignment="1">
      <alignment vertical="center"/>
    </xf>
    <xf numFmtId="165" fontId="25" fillId="7" borderId="0" xfId="0" applyNumberFormat="1" applyFont="1" applyFill="1" applyAlignment="1">
      <alignment vertical="center"/>
    </xf>
    <xf numFmtId="0" fontId="21" fillId="7" borderId="0" xfId="0" applyFont="1" applyFill="1" applyAlignment="1">
      <alignment vertical="center"/>
    </xf>
    <xf numFmtId="165" fontId="26" fillId="7" borderId="0" xfId="0" applyNumberFormat="1" applyFont="1" applyFill="1" applyAlignment="1">
      <alignment vertical="center"/>
    </xf>
    <xf numFmtId="165" fontId="25" fillId="7" borderId="10" xfId="0" applyNumberFormat="1" applyFont="1" applyFill="1" applyBorder="1" applyAlignment="1">
      <alignment vertical="center"/>
    </xf>
    <xf numFmtId="0" fontId="6" fillId="7" borderId="0" xfId="0" applyFont="1" applyFill="1" applyAlignment="1">
      <alignment horizontal="left" vertical="center" wrapText="1" indent="1"/>
    </xf>
    <xf numFmtId="0" fontId="6" fillId="7" borderId="0" xfId="0" applyFont="1" applyFill="1" applyAlignment="1">
      <alignment horizontal="left" wrapText="1" indent="1"/>
    </xf>
    <xf numFmtId="0" fontId="6" fillId="7" borderId="18" xfId="0" applyFont="1" applyFill="1" applyBorder="1" applyAlignment="1">
      <alignment horizontal="left" vertical="center" wrapText="1" indent="1"/>
    </xf>
    <xf numFmtId="0" fontId="13" fillId="7" borderId="0" xfId="0" applyFont="1" applyFill="1" applyAlignment="1">
      <alignment wrapText="1"/>
    </xf>
    <xf numFmtId="165" fontId="13" fillId="7" borderId="25" xfId="0" applyNumberFormat="1" applyFont="1" applyFill="1" applyBorder="1" applyAlignment="1">
      <alignment vertical="center"/>
    </xf>
    <xf numFmtId="165" fontId="13" fillId="7" borderId="26" xfId="0" applyNumberFormat="1" applyFont="1" applyFill="1" applyBorder="1" applyAlignment="1">
      <alignment vertical="center"/>
    </xf>
    <xf numFmtId="0" fontId="6" fillId="3" borderId="9" xfId="0" applyFont="1" applyFill="1" applyBorder="1" applyAlignment="1">
      <alignment vertical="center" wrapText="1"/>
    </xf>
    <xf numFmtId="0" fontId="6" fillId="7" borderId="0" xfId="0" applyFont="1" applyFill="1" applyAlignment="1">
      <alignment vertical="center"/>
    </xf>
    <xf numFmtId="0" fontId="20" fillId="0" borderId="10" xfId="0" applyFont="1" applyBorder="1" applyAlignment="1">
      <alignment vertical="center"/>
    </xf>
    <xf numFmtId="165" fontId="6" fillId="7" borderId="0" xfId="0" applyNumberFormat="1" applyFont="1" applyFill="1" applyAlignment="1">
      <alignment horizontal="right" vertical="center"/>
    </xf>
    <xf numFmtId="165" fontId="6" fillId="7" borderId="10" xfId="0" applyNumberFormat="1" applyFont="1" applyFill="1" applyBorder="1" applyAlignment="1">
      <alignment horizontal="right" vertical="center"/>
    </xf>
    <xf numFmtId="165" fontId="6" fillId="7" borderId="10" xfId="0" applyNumberFormat="1" applyFont="1" applyFill="1" applyBorder="1" applyAlignment="1">
      <alignment vertical="center"/>
    </xf>
    <xf numFmtId="165" fontId="6" fillId="7" borderId="18" xfId="0" applyNumberFormat="1" applyFont="1" applyFill="1" applyBorder="1" applyAlignment="1">
      <alignment vertical="center"/>
    </xf>
    <xf numFmtId="165" fontId="6" fillId="7" borderId="19" xfId="0" applyNumberFormat="1" applyFont="1" applyFill="1" applyBorder="1" applyAlignment="1">
      <alignment vertical="center"/>
    </xf>
    <xf numFmtId="0" fontId="13" fillId="7" borderId="0" xfId="0" applyFont="1" applyFill="1" applyAlignment="1">
      <alignment vertical="center" wrapText="1"/>
    </xf>
    <xf numFmtId="165" fontId="13" fillId="7" borderId="0" xfId="0" applyNumberFormat="1" applyFont="1" applyFill="1" applyAlignment="1">
      <alignment vertical="center"/>
    </xf>
    <xf numFmtId="165" fontId="13" fillId="7" borderId="10" xfId="0" applyNumberFormat="1" applyFont="1" applyFill="1" applyBorder="1" applyAlignment="1">
      <alignment vertical="center"/>
    </xf>
    <xf numFmtId="0" fontId="21" fillId="7" borderId="0" xfId="0" applyFont="1" applyFill="1" applyAlignment="1">
      <alignment horizontal="left" vertical="center" wrapText="1"/>
    </xf>
    <xf numFmtId="0" fontId="6" fillId="3" borderId="9" xfId="0" applyFont="1" applyFill="1" applyBorder="1" applyAlignment="1">
      <alignment horizontal="right"/>
    </xf>
    <xf numFmtId="165" fontId="24" fillId="0" borderId="0" xfId="0" applyNumberFormat="1" applyFont="1" applyAlignment="1">
      <alignment horizontal="right" vertical="center"/>
    </xf>
    <xf numFmtId="0" fontId="6" fillId="7" borderId="0" xfId="0" applyFont="1" applyFill="1" applyAlignment="1">
      <alignment horizontal="left" vertical="center" wrapText="1"/>
    </xf>
    <xf numFmtId="17" fontId="25" fillId="7" borderId="0" xfId="0" quotePrefix="1" applyNumberFormat="1" applyFont="1" applyFill="1" applyAlignment="1">
      <alignment horizontal="left" vertical="top" wrapText="1"/>
    </xf>
    <xf numFmtId="165" fontId="25" fillId="0" borderId="0" xfId="0" applyNumberFormat="1" applyFont="1" applyAlignment="1">
      <alignment horizontal="right" vertical="center"/>
    </xf>
    <xf numFmtId="165" fontId="25" fillId="0" borderId="10" xfId="0" applyNumberFormat="1" applyFont="1" applyBorder="1" applyAlignment="1">
      <alignment horizontal="right" vertical="center"/>
    </xf>
    <xf numFmtId="165" fontId="25" fillId="7" borderId="0" xfId="0" applyNumberFormat="1" applyFont="1" applyFill="1" applyAlignment="1">
      <alignment horizontal="right" vertical="center"/>
    </xf>
    <xf numFmtId="0" fontId="15" fillId="7" borderId="28" xfId="0" applyFont="1" applyFill="1" applyBorder="1" applyAlignment="1">
      <alignment horizontal="left" vertical="center" wrapText="1"/>
    </xf>
    <xf numFmtId="3" fontId="6" fillId="7" borderId="0" xfId="2" applyNumberFormat="1" applyFont="1" applyFill="1" applyBorder="1" applyAlignment="1">
      <alignment horizontal="right" vertical="center"/>
    </xf>
    <xf numFmtId="0" fontId="6" fillId="0" borderId="18" xfId="0" applyFont="1" applyBorder="1" applyAlignment="1">
      <alignment horizontal="left" vertical="center" wrapText="1" indent="1"/>
    </xf>
    <xf numFmtId="0" fontId="6" fillId="3" borderId="9" xfId="0" applyFont="1" applyFill="1" applyBorder="1" applyAlignment="1">
      <alignment horizontal="left" wrapText="1"/>
    </xf>
    <xf numFmtId="1" fontId="6" fillId="0" borderId="0" xfId="2" applyNumberFormat="1" applyFont="1" applyBorder="1" applyAlignment="1">
      <alignment horizontal="right"/>
    </xf>
    <xf numFmtId="165" fontId="6" fillId="0" borderId="0" xfId="2" applyNumberFormat="1" applyFont="1" applyBorder="1" applyAlignment="1">
      <alignment horizontal="right" vertical="center"/>
    </xf>
    <xf numFmtId="165" fontId="6" fillId="0" borderId="18" xfId="2" applyNumberFormat="1" applyFont="1" applyBorder="1" applyAlignment="1">
      <alignment horizontal="right" vertical="center"/>
    </xf>
    <xf numFmtId="0" fontId="25" fillId="0" borderId="0" xfId="0" applyFont="1" applyAlignment="1">
      <alignment vertical="center" wrapText="1"/>
    </xf>
    <xf numFmtId="1" fontId="25" fillId="0" borderId="0" xfId="2" applyNumberFormat="1" applyFont="1" applyBorder="1" applyAlignment="1">
      <alignment horizontal="right"/>
    </xf>
    <xf numFmtId="165" fontId="25" fillId="0" borderId="0" xfId="2" applyNumberFormat="1" applyFont="1" applyBorder="1" applyAlignment="1">
      <alignment horizontal="right" vertical="center"/>
    </xf>
    <xf numFmtId="3" fontId="25" fillId="0" borderId="0" xfId="2" applyNumberFormat="1" applyFont="1" applyBorder="1" applyAlignment="1">
      <alignment horizontal="right" vertical="center"/>
    </xf>
    <xf numFmtId="0" fontId="25" fillId="0" borderId="0" xfId="0" applyFont="1" applyAlignment="1">
      <alignment horizontal="left"/>
    </xf>
    <xf numFmtId="165" fontId="25" fillId="0" borderId="0" xfId="2" applyNumberFormat="1" applyFont="1" applyBorder="1" applyAlignment="1">
      <alignment horizontal="right"/>
    </xf>
    <xf numFmtId="0" fontId="25" fillId="0" borderId="0" xfId="0" applyFont="1"/>
    <xf numFmtId="1" fontId="25" fillId="0" borderId="0" xfId="0" applyNumberFormat="1" applyFont="1"/>
    <xf numFmtId="165" fontId="13" fillId="0" borderId="6" xfId="0" applyNumberFormat="1" applyFont="1" applyBorder="1" applyAlignment="1">
      <alignment horizontal="right" vertical="center" wrapText="1"/>
    </xf>
    <xf numFmtId="0" fontId="6" fillId="6" borderId="6" xfId="0" applyFont="1" applyFill="1" applyBorder="1" applyAlignment="1">
      <alignment vertical="center"/>
    </xf>
    <xf numFmtId="17" fontId="6" fillId="0" borderId="0" xfId="0" quotePrefix="1" applyNumberFormat="1" applyFont="1" applyAlignment="1">
      <alignment vertical="center"/>
    </xf>
    <xf numFmtId="1" fontId="6" fillId="0" borderId="0" xfId="0" applyNumberFormat="1" applyFont="1" applyAlignment="1">
      <alignment horizontal="right" vertical="center"/>
    </xf>
    <xf numFmtId="1" fontId="6" fillId="0" borderId="10" xfId="0" applyNumberFormat="1" applyFont="1" applyBorder="1" applyAlignment="1">
      <alignment horizontal="right" vertical="center"/>
    </xf>
    <xf numFmtId="0" fontId="21" fillId="5" borderId="61" xfId="0" applyFont="1" applyFill="1" applyBorder="1" applyAlignment="1">
      <alignment horizontal="left" vertical="center" wrapText="1"/>
    </xf>
    <xf numFmtId="49" fontId="6" fillId="5" borderId="49" xfId="0" quotePrefix="1" applyNumberFormat="1" applyFont="1" applyFill="1" applyBorder="1" applyAlignment="1">
      <alignment horizontal="left" vertical="center" wrapText="1" indent="1"/>
    </xf>
    <xf numFmtId="49" fontId="6" fillId="5" borderId="62" xfId="0" quotePrefix="1" applyNumberFormat="1" applyFont="1" applyFill="1" applyBorder="1" applyAlignment="1">
      <alignment horizontal="left" wrapText="1" indent="1"/>
    </xf>
    <xf numFmtId="0" fontId="15" fillId="0" borderId="43" xfId="0" applyFont="1" applyBorder="1" applyAlignment="1">
      <alignment vertical="top"/>
    </xf>
    <xf numFmtId="3" fontId="13" fillId="0" borderId="0" xfId="0" applyNumberFormat="1" applyFont="1" applyBorder="1" applyAlignment="1">
      <alignment horizontal="right" vertical="center" wrapText="1"/>
    </xf>
    <xf numFmtId="3" fontId="13" fillId="0" borderId="12" xfId="0" applyNumberFormat="1" applyFont="1" applyBorder="1" applyAlignment="1">
      <alignment horizontal="right" vertical="center" wrapText="1"/>
    </xf>
    <xf numFmtId="3" fontId="0" fillId="0" borderId="0" xfId="0" applyNumberFormat="1"/>
    <xf numFmtId="3" fontId="13" fillId="0" borderId="13" xfId="0" applyNumberFormat="1" applyFont="1" applyBorder="1" applyAlignment="1">
      <alignment horizontal="right" vertical="center" wrapText="1"/>
    </xf>
    <xf numFmtId="3" fontId="13" fillId="0" borderId="14" xfId="0" applyNumberFormat="1" applyFont="1" applyBorder="1" applyAlignment="1">
      <alignment horizontal="right" vertical="center" wrapText="1"/>
    </xf>
    <xf numFmtId="0" fontId="13" fillId="3" borderId="63" xfId="0" applyFont="1" applyFill="1" applyBorder="1" applyAlignment="1">
      <alignment horizontal="right" vertical="center" wrapText="1"/>
    </xf>
    <xf numFmtId="165" fontId="13" fillId="0" borderId="35" xfId="0" applyNumberFormat="1" applyFont="1" applyBorder="1" applyAlignment="1">
      <alignment horizontal="right" vertical="center" wrapText="1"/>
    </xf>
    <xf numFmtId="165" fontId="13" fillId="0" borderId="64" xfId="0" applyNumberFormat="1" applyFont="1" applyBorder="1" applyAlignment="1">
      <alignment horizontal="right" vertical="center" wrapText="1"/>
    </xf>
    <xf numFmtId="165" fontId="13" fillId="0" borderId="36" xfId="0" applyNumberFormat="1" applyFont="1" applyBorder="1" applyAlignment="1">
      <alignment horizontal="right" vertical="center" wrapText="1"/>
    </xf>
    <xf numFmtId="1" fontId="13" fillId="3" borderId="2" xfId="0" applyNumberFormat="1" applyFont="1" applyFill="1" applyBorder="1" applyAlignment="1">
      <alignment horizontal="right" vertical="center" wrapText="1"/>
    </xf>
    <xf numFmtId="1" fontId="13" fillId="3" borderId="4" xfId="0" applyNumberFormat="1" applyFont="1" applyFill="1" applyBorder="1" applyAlignment="1">
      <alignment horizontal="right" vertical="center" wrapText="1"/>
    </xf>
    <xf numFmtId="0" fontId="0" fillId="0" borderId="35" xfId="0" applyBorder="1"/>
    <xf numFmtId="0" fontId="0" fillId="0" borderId="36" xfId="0" applyBorder="1"/>
    <xf numFmtId="3" fontId="6" fillId="0" borderId="0" xfId="0" applyNumberFormat="1" applyFont="1" applyFill="1" applyAlignment="1">
      <alignment horizontal="right" vertical="center"/>
    </xf>
    <xf numFmtId="3" fontId="6" fillId="0" borderId="0" xfId="0" applyNumberFormat="1" applyFont="1" applyFill="1" applyBorder="1" applyAlignment="1">
      <alignment horizontal="right" vertical="center"/>
    </xf>
    <xf numFmtId="4" fontId="6" fillId="0" borderId="0" xfId="0" applyNumberFormat="1" applyFont="1" applyFill="1" applyAlignment="1">
      <alignment horizontal="right" vertical="center"/>
    </xf>
    <xf numFmtId="4" fontId="6" fillId="0" borderId="0" xfId="0" applyNumberFormat="1" applyFont="1" applyFill="1" applyBorder="1" applyAlignment="1">
      <alignment horizontal="right" vertical="center"/>
    </xf>
    <xf numFmtId="4" fontId="6" fillId="0" borderId="0" xfId="2" applyNumberFormat="1" applyFont="1" applyFill="1" applyBorder="1" applyAlignment="1">
      <alignment horizontal="right" vertical="center"/>
    </xf>
    <xf numFmtId="0" fontId="6" fillId="0" borderId="0" xfId="0" applyFont="1" applyFill="1" applyAlignment="1">
      <alignment vertical="center" wrapText="1"/>
    </xf>
    <xf numFmtId="0" fontId="6" fillId="0" borderId="0" xfId="0" applyFont="1" applyFill="1" applyAlignment="1">
      <alignment horizontal="left" vertical="center" wrapText="1" indent="1"/>
    </xf>
    <xf numFmtId="0" fontId="6" fillId="0" borderId="0" xfId="0" applyFont="1" applyFill="1" applyAlignment="1">
      <alignment vertical="center"/>
    </xf>
    <xf numFmtId="165" fontId="6" fillId="0" borderId="58" xfId="0" applyNumberFormat="1" applyFont="1" applyBorder="1" applyAlignment="1">
      <alignment horizontal="right"/>
    </xf>
    <xf numFmtId="165" fontId="6" fillId="0" borderId="14" xfId="0" applyNumberFormat="1" applyFont="1" applyBorder="1" applyAlignment="1">
      <alignment horizontal="right"/>
    </xf>
    <xf numFmtId="3" fontId="13" fillId="0" borderId="57" xfId="0" applyNumberFormat="1" applyFont="1" applyBorder="1" applyAlignment="1">
      <alignment horizontal="right" vertical="center" wrapText="1"/>
    </xf>
    <xf numFmtId="0" fontId="6" fillId="0" borderId="13" xfId="0" applyFont="1" applyBorder="1" applyAlignment="1">
      <alignment horizontal="right"/>
    </xf>
    <xf numFmtId="3" fontId="6" fillId="0" borderId="14" xfId="0" applyNumberFormat="1" applyFont="1" applyBorder="1" applyAlignment="1">
      <alignment horizontal="right"/>
    </xf>
    <xf numFmtId="0" fontId="6" fillId="0" borderId="0" xfId="0" applyFont="1" applyAlignment="1">
      <alignment horizontal="right"/>
    </xf>
    <xf numFmtId="165" fontId="6" fillId="0" borderId="12" xfId="0" applyNumberFormat="1" applyFont="1" applyBorder="1" applyAlignment="1">
      <alignment horizontal="right"/>
    </xf>
    <xf numFmtId="0" fontId="13" fillId="3" borderId="65" xfId="0" applyFont="1" applyFill="1" applyBorder="1" applyAlignment="1">
      <alignment horizontal="right" vertical="center" wrapText="1"/>
    </xf>
    <xf numFmtId="0" fontId="0" fillId="0" borderId="68" xfId="0" applyBorder="1"/>
    <xf numFmtId="165" fontId="6" fillId="0" borderId="59" xfId="0" applyNumberFormat="1" applyFont="1" applyBorder="1"/>
    <xf numFmtId="165" fontId="6" fillId="0" borderId="57" xfId="0" applyNumberFormat="1" applyFont="1" applyBorder="1"/>
    <xf numFmtId="165" fontId="6" fillId="0" borderId="66" xfId="0" applyNumberFormat="1" applyFont="1" applyBorder="1"/>
    <xf numFmtId="0" fontId="6" fillId="0" borderId="67" xfId="0" applyFont="1" applyBorder="1"/>
    <xf numFmtId="165" fontId="6" fillId="0" borderId="4" xfId="0" applyNumberFormat="1" applyFont="1" applyBorder="1" applyAlignment="1">
      <alignment horizontal="right"/>
    </xf>
    <xf numFmtId="0" fontId="6" fillId="0" borderId="12" xfId="0" applyFont="1" applyBorder="1" applyAlignment="1">
      <alignment horizontal="right"/>
    </xf>
    <xf numFmtId="0" fontId="6" fillId="0" borderId="14" xfId="0" applyFont="1" applyBorder="1" applyAlignment="1">
      <alignment horizontal="right"/>
    </xf>
    <xf numFmtId="0" fontId="6" fillId="3" borderId="16" xfId="0" applyFont="1" applyFill="1" applyBorder="1" applyAlignment="1">
      <alignment horizontal="right"/>
    </xf>
    <xf numFmtId="165" fontId="13" fillId="3" borderId="63" xfId="0" applyNumberFormat="1" applyFont="1" applyFill="1" applyBorder="1" applyAlignment="1">
      <alignment horizontal="right" vertical="center" wrapText="1"/>
    </xf>
    <xf numFmtId="165" fontId="6" fillId="0" borderId="0" xfId="0" applyNumberFormat="1" applyFont="1" applyAlignment="1">
      <alignment horizontal="right"/>
    </xf>
    <xf numFmtId="165" fontId="6" fillId="0" borderId="13" xfId="0" applyNumberFormat="1" applyFont="1" applyBorder="1" applyAlignment="1">
      <alignment horizontal="right"/>
    </xf>
    <xf numFmtId="0" fontId="6" fillId="3" borderId="32" xfId="0" applyFont="1" applyFill="1" applyBorder="1" applyAlignment="1">
      <alignment vertical="center"/>
    </xf>
    <xf numFmtId="165" fontId="6" fillId="0" borderId="0" xfId="0" applyNumberFormat="1" applyFont="1" applyFill="1" applyAlignment="1">
      <alignment horizontal="right" vertical="center"/>
    </xf>
    <xf numFmtId="0" fontId="6" fillId="3" borderId="0" xfId="0" applyFont="1" applyFill="1" applyBorder="1" applyAlignment="1">
      <alignment horizontal="right" vertical="center"/>
    </xf>
    <xf numFmtId="0" fontId="20" fillId="0" borderId="0" xfId="0" applyFont="1" applyBorder="1"/>
    <xf numFmtId="165" fontId="6" fillId="7" borderId="0" xfId="0" applyNumberFormat="1" applyFont="1" applyFill="1" applyBorder="1" applyAlignment="1">
      <alignment vertical="center"/>
    </xf>
    <xf numFmtId="165" fontId="6" fillId="0" borderId="0" xfId="0" applyNumberFormat="1" applyFont="1" applyBorder="1" applyAlignment="1">
      <alignment vertical="center"/>
    </xf>
    <xf numFmtId="1" fontId="25" fillId="0" borderId="0" xfId="0" applyNumberFormat="1" applyFont="1" applyBorder="1"/>
    <xf numFmtId="0" fontId="24" fillId="0" borderId="0" xfId="0" applyFont="1" applyBorder="1" applyAlignment="1">
      <alignment vertical="center"/>
    </xf>
    <xf numFmtId="1" fontId="6" fillId="7" borderId="0" xfId="0" applyNumberFormat="1" applyFont="1" applyFill="1" applyBorder="1" applyAlignment="1">
      <alignment vertical="center"/>
    </xf>
    <xf numFmtId="0" fontId="6" fillId="3" borderId="0" xfId="0" applyFont="1" applyFill="1" applyBorder="1" applyAlignment="1">
      <alignment horizontal="center" vertical="center"/>
    </xf>
    <xf numFmtId="0" fontId="0" fillId="0" borderId="0" xfId="0" applyBorder="1"/>
    <xf numFmtId="0" fontId="6" fillId="0" borderId="68" xfId="0" applyFont="1" applyBorder="1"/>
    <xf numFmtId="0" fontId="6" fillId="0" borderId="0" xfId="0" applyFont="1" applyAlignment="1"/>
    <xf numFmtId="0" fontId="6" fillId="3" borderId="9" xfId="0" applyFont="1" applyFill="1" applyBorder="1"/>
    <xf numFmtId="0" fontId="3" fillId="0" borderId="69" xfId="0" applyFont="1" applyBorder="1"/>
    <xf numFmtId="0" fontId="5" fillId="3" borderId="2" xfId="0" applyFont="1" applyFill="1" applyBorder="1"/>
    <xf numFmtId="0" fontId="5" fillId="3" borderId="3" xfId="0" applyFont="1" applyFill="1" applyBorder="1"/>
    <xf numFmtId="1" fontId="6" fillId="0" borderId="60" xfId="0" applyNumberFormat="1" applyFont="1" applyBorder="1" applyAlignment="1">
      <alignment horizontal="right" vertical="center"/>
    </xf>
    <xf numFmtId="1" fontId="6" fillId="0" borderId="12" xfId="0" applyNumberFormat="1" applyFont="1" applyBorder="1" applyAlignment="1">
      <alignment horizontal="right" vertical="center"/>
    </xf>
    <xf numFmtId="1" fontId="6" fillId="0" borderId="14" xfId="0" applyNumberFormat="1" applyFont="1" applyBorder="1" applyAlignment="1">
      <alignment horizontal="right" vertical="center"/>
    </xf>
    <xf numFmtId="0" fontId="6" fillId="3" borderId="1" xfId="0" applyFont="1" applyFill="1" applyBorder="1" applyAlignment="1">
      <alignment horizontal="right" wrapText="1"/>
    </xf>
    <xf numFmtId="0" fontId="6" fillId="3" borderId="2" xfId="0" applyFont="1" applyFill="1" applyBorder="1" applyAlignment="1">
      <alignment horizontal="right" wrapText="1"/>
    </xf>
    <xf numFmtId="0" fontId="6" fillId="3" borderId="2" xfId="0" applyFont="1" applyFill="1" applyBorder="1" applyAlignment="1">
      <alignment horizontal="right" vertical="center" wrapText="1"/>
    </xf>
    <xf numFmtId="0" fontId="6" fillId="3" borderId="4" xfId="0" applyFont="1" applyFill="1" applyBorder="1" applyAlignment="1">
      <alignment horizontal="right" wrapText="1"/>
    </xf>
    <xf numFmtId="0" fontId="25" fillId="5" borderId="0" xfId="0" applyFont="1" applyFill="1" applyAlignment="1">
      <alignment vertical="center"/>
    </xf>
    <xf numFmtId="0" fontId="25" fillId="5" borderId="9" xfId="0" applyFont="1" applyFill="1" applyBorder="1" applyAlignment="1">
      <alignment vertical="center"/>
    </xf>
    <xf numFmtId="0" fontId="25" fillId="0" borderId="0" xfId="0" applyFont="1" applyAlignment="1">
      <alignment wrapText="1"/>
    </xf>
    <xf numFmtId="166" fontId="25" fillId="0" borderId="0" xfId="0" applyNumberFormat="1" applyFont="1"/>
    <xf numFmtId="166" fontId="25" fillId="0" borderId="10" xfId="2" applyNumberFormat="1" applyFont="1" applyBorder="1" applyAlignment="1">
      <alignment horizontal="right" vertical="center"/>
    </xf>
    <xf numFmtId="0" fontId="25" fillId="0" borderId="0" xfId="0" applyFont="1" applyAlignment="1">
      <alignment horizontal="left" wrapText="1"/>
    </xf>
    <xf numFmtId="166" fontId="25" fillId="0" borderId="10" xfId="0" applyNumberFormat="1" applyFont="1" applyBorder="1"/>
    <xf numFmtId="2" fontId="25" fillId="0" borderId="0" xfId="0" applyNumberFormat="1" applyFont="1" applyAlignment="1">
      <alignment vertical="center"/>
    </xf>
    <xf numFmtId="2" fontId="25" fillId="0" borderId="10" xfId="0" applyNumberFormat="1" applyFont="1" applyBorder="1" applyAlignment="1">
      <alignment vertical="center"/>
    </xf>
    <xf numFmtId="1" fontId="28" fillId="0" borderId="0" xfId="0" applyNumberFormat="1" applyFont="1" applyAlignment="1">
      <alignment vertical="center"/>
    </xf>
    <xf numFmtId="0" fontId="25" fillId="0" borderId="0" xfId="0" quotePrefix="1" applyFont="1"/>
    <xf numFmtId="3" fontId="25" fillId="5" borderId="0" xfId="0" applyNumberFormat="1" applyFont="1" applyFill="1" applyAlignment="1">
      <alignment vertical="center"/>
    </xf>
    <xf numFmtId="3" fontId="25" fillId="5" borderId="0" xfId="0" applyNumberFormat="1" applyFont="1" applyFill="1" applyBorder="1" applyAlignment="1">
      <alignment vertical="center"/>
    </xf>
    <xf numFmtId="0" fontId="29" fillId="0" borderId="0" xfId="1" applyFont="1" applyAlignment="1">
      <alignment horizontal="center" vertical="center" wrapText="1"/>
    </xf>
    <xf numFmtId="0" fontId="7" fillId="0" borderId="0" xfId="0" applyFont="1" applyAlignment="1"/>
    <xf numFmtId="17" fontId="25" fillId="0" borderId="0" xfId="0" quotePrefix="1" applyNumberFormat="1" applyFont="1" applyAlignment="1">
      <alignment vertical="center"/>
    </xf>
    <xf numFmtId="1" fontId="25" fillId="0" borderId="0" xfId="0" applyNumberFormat="1" applyFont="1" applyAlignment="1">
      <alignment horizontal="right" vertical="center"/>
    </xf>
    <xf numFmtId="0" fontId="25" fillId="0" borderId="0" xfId="0" quotePrefix="1" applyFont="1" applyAlignment="1">
      <alignment vertical="center"/>
    </xf>
    <xf numFmtId="1" fontId="25" fillId="5" borderId="0" xfId="0" applyNumberFormat="1" applyFont="1" applyFill="1" applyAlignment="1">
      <alignment vertical="center"/>
    </xf>
    <xf numFmtId="1" fontId="25" fillId="5" borderId="47" xfId="0" applyNumberFormat="1" applyFont="1" applyFill="1" applyBorder="1" applyAlignment="1">
      <alignment vertical="center"/>
    </xf>
    <xf numFmtId="0" fontId="25" fillId="0" borderId="0" xfId="0" applyFont="1" applyAlignment="1">
      <alignment vertical="top"/>
    </xf>
    <xf numFmtId="3" fontId="25" fillId="5" borderId="0" xfId="2" applyNumberFormat="1" applyFont="1" applyFill="1" applyBorder="1" applyAlignment="1">
      <alignment vertical="top"/>
    </xf>
    <xf numFmtId="3" fontId="25" fillId="0" borderId="0" xfId="0" applyNumberFormat="1" applyFont="1" applyAlignment="1">
      <alignment vertical="top"/>
    </xf>
    <xf numFmtId="1" fontId="25" fillId="0" borderId="10" xfId="0" applyNumberFormat="1" applyFont="1" applyBorder="1" applyAlignment="1">
      <alignment vertical="top"/>
    </xf>
    <xf numFmtId="0" fontId="13" fillId="3" borderId="1" xfId="0" applyFont="1" applyFill="1" applyBorder="1" applyAlignment="1">
      <alignment horizontal="right" vertical="center"/>
    </xf>
    <xf numFmtId="165" fontId="6" fillId="0" borderId="0" xfId="5" applyNumberFormat="1" applyFont="1" applyBorder="1"/>
    <xf numFmtId="165" fontId="6" fillId="0" borderId="6" xfId="5" applyNumberFormat="1" applyFont="1" applyBorder="1"/>
    <xf numFmtId="165" fontId="6" fillId="0" borderId="0" xfId="0" applyNumberFormat="1" applyFont="1"/>
    <xf numFmtId="165" fontId="6" fillId="0" borderId="12" xfId="0" applyNumberFormat="1" applyFont="1" applyBorder="1"/>
    <xf numFmtId="165" fontId="6" fillId="3" borderId="2" xfId="5" applyNumberFormat="1" applyFont="1" applyFill="1" applyBorder="1" applyAlignment="1">
      <alignment horizontal="right" vertical="center" wrapText="1"/>
    </xf>
    <xf numFmtId="0" fontId="13" fillId="3" borderId="4" xfId="0" applyFont="1" applyFill="1" applyBorder="1" applyAlignment="1">
      <alignment horizontal="right" vertical="center"/>
    </xf>
    <xf numFmtId="165" fontId="6" fillId="0" borderId="13" xfId="4" applyNumberFormat="1" applyFont="1" applyBorder="1"/>
    <xf numFmtId="165" fontId="6" fillId="0" borderId="13" xfId="0" applyNumberFormat="1" applyFont="1" applyBorder="1"/>
    <xf numFmtId="165" fontId="6" fillId="0" borderId="14" xfId="0" applyNumberFormat="1" applyFont="1" applyBorder="1"/>
    <xf numFmtId="0" fontId="25" fillId="0" borderId="0" xfId="0" applyFont="1" applyAlignment="1">
      <alignment vertical="center"/>
    </xf>
    <xf numFmtId="3" fontId="6" fillId="8" borderId="0" xfId="3" applyNumberFormat="1" applyFont="1" applyFill="1" applyAlignment="1">
      <alignment horizontal="right" vertical="center"/>
    </xf>
    <xf numFmtId="3" fontId="6" fillId="8" borderId="10" xfId="3" applyNumberFormat="1" applyFont="1" applyFill="1" applyBorder="1" applyAlignment="1">
      <alignment horizontal="right" vertical="center"/>
    </xf>
    <xf numFmtId="3" fontId="6" fillId="8" borderId="0" xfId="0" applyNumberFormat="1" applyFont="1" applyFill="1" applyAlignment="1">
      <alignment horizontal="right" vertical="center"/>
    </xf>
    <xf numFmtId="4" fontId="6" fillId="8" borderId="0" xfId="0" applyNumberFormat="1" applyFont="1" applyFill="1" applyAlignment="1">
      <alignment horizontal="right" vertical="center"/>
    </xf>
    <xf numFmtId="166" fontId="6" fillId="8" borderId="0" xfId="2" applyNumberFormat="1" applyFont="1" applyFill="1" applyBorder="1" applyAlignment="1">
      <alignment vertical="top"/>
    </xf>
    <xf numFmtId="49" fontId="6" fillId="3" borderId="16" xfId="5" applyNumberFormat="1" applyFont="1" applyFill="1" applyBorder="1" applyAlignment="1">
      <alignment horizontal="right" vertical="center"/>
    </xf>
    <xf numFmtId="49" fontId="6" fillId="3" borderId="17" xfId="5" applyNumberFormat="1" applyFont="1" applyFill="1" applyBorder="1" applyAlignment="1">
      <alignment horizontal="right" vertical="center"/>
    </xf>
    <xf numFmtId="0" fontId="6" fillId="3" borderId="7" xfId="0" applyFont="1" applyFill="1" applyBorder="1" applyAlignment="1">
      <alignment horizontal="center" vertical="center"/>
    </xf>
    <xf numFmtId="0" fontId="6" fillId="3" borderId="8" xfId="0" applyFont="1" applyFill="1" applyBorder="1" applyAlignment="1">
      <alignment horizontal="center" vertical="center"/>
    </xf>
    <xf numFmtId="0" fontId="6" fillId="3" borderId="9" xfId="0" applyFont="1" applyFill="1" applyBorder="1" applyAlignment="1">
      <alignment horizontal="center" vertical="center" wrapText="1"/>
    </xf>
    <xf numFmtId="0" fontId="15" fillId="5" borderId="33" xfId="0" applyFont="1" applyFill="1" applyBorder="1" applyAlignment="1">
      <alignment horizontal="left" vertical="center" wrapText="1"/>
    </xf>
    <xf numFmtId="0" fontId="6" fillId="3" borderId="11" xfId="0" applyFont="1" applyFill="1" applyBorder="1" applyAlignment="1">
      <alignment horizontal="center" vertical="center"/>
    </xf>
    <xf numFmtId="0" fontId="6" fillId="3" borderId="0" xfId="0" applyFont="1" applyFill="1" applyAlignment="1">
      <alignment horizontal="center" vertical="center" wrapText="1"/>
    </xf>
    <xf numFmtId="0" fontId="6" fillId="3" borderId="9" xfId="0" applyFont="1" applyFill="1" applyBorder="1" applyAlignment="1">
      <alignment horizontal="center" vertical="center"/>
    </xf>
    <xf numFmtId="0" fontId="6" fillId="3" borderId="20" xfId="0" applyFont="1" applyFill="1" applyBorder="1" applyAlignment="1">
      <alignment horizontal="center" vertical="center"/>
    </xf>
    <xf numFmtId="0" fontId="15" fillId="5" borderId="9" xfId="0" applyFont="1" applyFill="1" applyBorder="1" applyAlignment="1">
      <alignment horizontal="left" vertical="center" wrapText="1"/>
    </xf>
    <xf numFmtId="0" fontId="15" fillId="5" borderId="20" xfId="0" applyFont="1" applyFill="1" applyBorder="1" applyAlignment="1">
      <alignment horizontal="left" vertical="center" wrapText="1"/>
    </xf>
    <xf numFmtId="0" fontId="15" fillId="5" borderId="21" xfId="0" applyFont="1" applyFill="1" applyBorder="1" applyAlignment="1">
      <alignment horizontal="left" vertical="center" wrapText="1"/>
    </xf>
    <xf numFmtId="0" fontId="15" fillId="5" borderId="22" xfId="0" applyFont="1" applyFill="1" applyBorder="1" applyAlignment="1">
      <alignment horizontal="left" vertical="center" wrapText="1"/>
    </xf>
    <xf numFmtId="0" fontId="15" fillId="5" borderId="23" xfId="0" applyFont="1" applyFill="1" applyBorder="1" applyAlignment="1">
      <alignment horizontal="left" vertical="center" wrapText="1"/>
    </xf>
    <xf numFmtId="0" fontId="6" fillId="3" borderId="25" xfId="0" applyFont="1" applyFill="1" applyBorder="1" applyAlignment="1">
      <alignment horizontal="center" vertical="center"/>
    </xf>
    <xf numFmtId="0" fontId="6" fillId="3" borderId="26" xfId="0" applyFont="1" applyFill="1" applyBorder="1" applyAlignment="1">
      <alignment horizontal="center" vertical="center"/>
    </xf>
    <xf numFmtId="0" fontId="15" fillId="5" borderId="27" xfId="0" applyFont="1" applyFill="1" applyBorder="1" applyAlignment="1">
      <alignment horizontal="left" vertical="center" wrapText="1"/>
    </xf>
    <xf numFmtId="0" fontId="15" fillId="5" borderId="28" xfId="0" applyFont="1" applyFill="1" applyBorder="1" applyAlignment="1">
      <alignment horizontal="left" vertical="center" wrapText="1"/>
    </xf>
    <xf numFmtId="0" fontId="6" fillId="3" borderId="6" xfId="0" applyFont="1" applyFill="1" applyBorder="1" applyAlignment="1">
      <alignment horizontal="center" vertical="center" wrapText="1"/>
    </xf>
    <xf numFmtId="0" fontId="6" fillId="3" borderId="29" xfId="0" applyFont="1" applyFill="1" applyBorder="1" applyAlignment="1">
      <alignment horizontal="center" vertical="center" wrapText="1"/>
    </xf>
    <xf numFmtId="0" fontId="22" fillId="0" borderId="30" xfId="0" applyFont="1" applyBorder="1" applyAlignment="1">
      <alignment horizontal="left" vertical="center" wrapText="1"/>
    </xf>
    <xf numFmtId="0" fontId="22" fillId="0" borderId="0" xfId="0" applyFont="1" applyAlignment="1">
      <alignment horizontal="left" vertical="center" wrapText="1"/>
    </xf>
    <xf numFmtId="0" fontId="22" fillId="0" borderId="0" xfId="0" applyFont="1" applyBorder="1" applyAlignment="1">
      <alignment horizontal="left" vertical="center" wrapText="1"/>
    </xf>
    <xf numFmtId="1" fontId="6" fillId="3" borderId="32" xfId="0" quotePrefix="1" applyNumberFormat="1" applyFont="1" applyFill="1" applyBorder="1" applyAlignment="1">
      <alignment horizontal="center" vertical="center" wrapText="1"/>
    </xf>
    <xf numFmtId="0" fontId="6" fillId="4" borderId="7" xfId="0" applyFont="1" applyFill="1" applyBorder="1" applyAlignment="1">
      <alignment horizontal="center" vertical="center"/>
    </xf>
    <xf numFmtId="0" fontId="15" fillId="0" borderId="28" xfId="0" applyFont="1" applyFill="1" applyBorder="1" applyAlignment="1">
      <alignment horizontal="left" vertical="center" wrapText="1"/>
    </xf>
    <xf numFmtId="0" fontId="6" fillId="3" borderId="40" xfId="0" applyFont="1" applyFill="1" applyBorder="1" applyAlignment="1">
      <alignment horizontal="center" vertical="center"/>
    </xf>
    <xf numFmtId="0" fontId="6" fillId="3" borderId="41" xfId="0" applyFont="1" applyFill="1" applyBorder="1" applyAlignment="1">
      <alignment horizontal="center" vertical="center"/>
    </xf>
    <xf numFmtId="0" fontId="6" fillId="3" borderId="6" xfId="0" applyFont="1" applyFill="1" applyBorder="1" applyAlignment="1">
      <alignment horizontal="center" vertical="center"/>
    </xf>
    <xf numFmtId="0" fontId="6" fillId="3" borderId="42" xfId="0" applyFont="1" applyFill="1" applyBorder="1" applyAlignment="1">
      <alignment horizontal="center" vertical="center"/>
    </xf>
    <xf numFmtId="0" fontId="6" fillId="3" borderId="29" xfId="0" applyFont="1" applyFill="1" applyBorder="1" applyAlignment="1">
      <alignment horizontal="center" vertical="center"/>
    </xf>
    <xf numFmtId="0" fontId="6" fillId="3" borderId="52" xfId="0" applyFont="1" applyFill="1" applyBorder="1" applyAlignment="1">
      <alignment horizontal="center" vertical="center"/>
    </xf>
    <xf numFmtId="0" fontId="6" fillId="6" borderId="7" xfId="0" applyFont="1" applyFill="1" applyBorder="1" applyAlignment="1">
      <alignment horizontal="center" vertical="center"/>
    </xf>
    <xf numFmtId="0" fontId="6" fillId="6" borderId="8" xfId="0" applyFont="1" applyFill="1" applyBorder="1" applyAlignment="1">
      <alignment horizontal="center" vertical="center"/>
    </xf>
    <xf numFmtId="0" fontId="15" fillId="0" borderId="9" xfId="0" applyFont="1" applyBorder="1" applyAlignment="1">
      <alignment horizontal="left" wrapText="1"/>
    </xf>
    <xf numFmtId="0" fontId="15" fillId="0" borderId="9" xfId="0" applyFont="1" applyBorder="1" applyAlignment="1">
      <alignment horizontal="left"/>
    </xf>
    <xf numFmtId="0" fontId="15" fillId="0" borderId="20" xfId="0" applyFont="1" applyBorder="1" applyAlignment="1">
      <alignment horizontal="left"/>
    </xf>
    <xf numFmtId="0" fontId="6" fillId="3" borderId="55" xfId="0" applyFont="1" applyFill="1" applyBorder="1" applyAlignment="1">
      <alignment horizontal="center" vertical="center"/>
    </xf>
    <xf numFmtId="0" fontId="6" fillId="3" borderId="56" xfId="0" applyFont="1" applyFill="1" applyBorder="1" applyAlignment="1">
      <alignment horizontal="center" vertical="center"/>
    </xf>
    <xf numFmtId="0" fontId="6" fillId="3" borderId="18" xfId="0" applyFont="1" applyFill="1" applyBorder="1" applyAlignment="1">
      <alignment horizontal="center" vertical="center"/>
    </xf>
  </cellXfs>
  <cellStyles count="6">
    <cellStyle name="Comma" xfId="2" builtinId="3"/>
    <cellStyle name="Hyperlink" xfId="1" builtinId="8"/>
    <cellStyle name="Normal" xfId="0" builtinId="0"/>
    <cellStyle name="Normal 102" xfId="3" xr:uid="{6D01531A-06FA-470C-A4DB-C856468421C5}"/>
    <cellStyle name="Normal 7 3" xfId="4" xr:uid="{672A8F0B-DBB0-4DE5-9167-0FD0ACADA61D}"/>
    <cellStyle name="Percent 4 2" xfId="5" xr:uid="{C105C376-B1BF-4069-BDE4-EB89DD47F09B}"/>
  </cellStyles>
  <dxfs count="0"/>
  <tableStyles count="0" defaultTableStyle="TableStyleMedium2" defaultPivotStyle="PivotStyleLight16"/>
  <colors>
    <mruColors>
      <color rgb="FFEDB8B2"/>
      <color rgb="FFFCBFBC"/>
      <color rgb="FFFBA29D"/>
      <color rgb="FFFDD0C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90574</xdr:colOff>
      <xdr:row>3</xdr:row>
      <xdr:rowOff>0</xdr:rowOff>
    </xdr:from>
    <xdr:to>
      <xdr:col>6</xdr:col>
      <xdr:colOff>27800</xdr:colOff>
      <xdr:row>21</xdr:row>
      <xdr:rowOff>6629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83681E91-6FAC-BBFC-3E50-DEA3A898D5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90574" y="885825"/>
          <a:ext cx="6190476" cy="3009524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431800</xdr:colOff>
      <xdr:row>22</xdr:row>
      <xdr:rowOff>1371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6B88F87-5269-3565-F4EA-DF4E50503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1966" y="877584"/>
          <a:ext cx="6335731" cy="32194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1</xdr:rowOff>
    </xdr:from>
    <xdr:to>
      <xdr:col>9</xdr:col>
      <xdr:colOff>532937</xdr:colOff>
      <xdr:row>23</xdr:row>
      <xdr:rowOff>476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3E8C714-0C23-8227-BE02-C7D252F86A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0575" y="885826"/>
          <a:ext cx="6857537" cy="33147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523875</xdr:colOff>
      <xdr:row>23</xdr:row>
      <xdr:rowOff>8086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AB1C5DF-21AF-F41A-9EB3-94C08B6492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0575" y="885825"/>
          <a:ext cx="6848475" cy="334794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504825</xdr:colOff>
      <xdr:row>23</xdr:row>
      <xdr:rowOff>8278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491E32B-ECBC-626E-157F-D935FE9CF7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0575" y="885825"/>
          <a:ext cx="6829425" cy="3349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1</xdr:rowOff>
    </xdr:from>
    <xdr:to>
      <xdr:col>8</xdr:col>
      <xdr:colOff>466725</xdr:colOff>
      <xdr:row>23</xdr:row>
      <xdr:rowOff>2911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DB3D75E-91B7-9C8F-4B81-680F560DE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0575" y="885826"/>
          <a:ext cx="6229350" cy="329619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</xdr:colOff>
      <xdr:row>3</xdr:row>
      <xdr:rowOff>0</xdr:rowOff>
    </xdr:from>
    <xdr:to>
      <xdr:col>8</xdr:col>
      <xdr:colOff>514351</xdr:colOff>
      <xdr:row>23</xdr:row>
      <xdr:rowOff>4590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D991282-660D-1611-96DA-CF61662DC3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0576" y="885825"/>
          <a:ext cx="6400800" cy="331297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</xdr:colOff>
      <xdr:row>3</xdr:row>
      <xdr:rowOff>0</xdr:rowOff>
    </xdr:from>
    <xdr:to>
      <xdr:col>9</xdr:col>
      <xdr:colOff>652088</xdr:colOff>
      <xdr:row>23</xdr:row>
      <xdr:rowOff>476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EC46D58-6956-5797-5517-F873B9137F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0576" y="885825"/>
          <a:ext cx="6976687" cy="33432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</xdr:colOff>
      <xdr:row>3</xdr:row>
      <xdr:rowOff>0</xdr:rowOff>
    </xdr:from>
    <xdr:to>
      <xdr:col>5</xdr:col>
      <xdr:colOff>422559</xdr:colOff>
      <xdr:row>23</xdr:row>
      <xdr:rowOff>190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98C8300-BEFB-6627-A366-7AFC9160F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0576" y="885825"/>
          <a:ext cx="6920722" cy="32861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219075</xdr:colOff>
      <xdr:row>23</xdr:row>
      <xdr:rowOff>722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B51706B-4A3A-B997-1959-B2022B6AFB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0575" y="885825"/>
          <a:ext cx="6543675" cy="333935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663575</xdr:colOff>
      <xdr:row>27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C0711A3-E268-4B06-81CF-06D69DE1F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95350"/>
          <a:ext cx="6756400" cy="400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</xdr:colOff>
      <xdr:row>3</xdr:row>
      <xdr:rowOff>1</xdr:rowOff>
    </xdr:from>
    <xdr:to>
      <xdr:col>9</xdr:col>
      <xdr:colOff>133351</xdr:colOff>
      <xdr:row>23</xdr:row>
      <xdr:rowOff>468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4099580-26F3-65F3-8081-ED3AAE9BF8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0576" y="885826"/>
          <a:ext cx="6457950" cy="3313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6</xdr:col>
      <xdr:colOff>382894</xdr:colOff>
      <xdr:row>23</xdr:row>
      <xdr:rowOff>2241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878C17A-577D-7D47-D9A0-B06F633B9C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5618" y="885265"/>
          <a:ext cx="7512346" cy="319367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194388</xdr:colOff>
      <xdr:row>23</xdr:row>
      <xdr:rowOff>1738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2DF8199-617B-25A4-D167-77E0F76269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6990" y="874745"/>
          <a:ext cx="6570306" cy="31569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</xdr:colOff>
      <xdr:row>3</xdr:row>
      <xdr:rowOff>0</xdr:rowOff>
    </xdr:from>
    <xdr:to>
      <xdr:col>8</xdr:col>
      <xdr:colOff>450904</xdr:colOff>
      <xdr:row>23</xdr:row>
      <xdr:rowOff>4780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44D386-059E-6429-F453-E445AF13BC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0576" y="885825"/>
          <a:ext cx="6581774" cy="331488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52400</xdr:rowOff>
    </xdr:from>
    <xdr:to>
      <xdr:col>9</xdr:col>
      <xdr:colOff>251237</xdr:colOff>
      <xdr:row>23</xdr:row>
      <xdr:rowOff>952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D323FB9-6CA3-3A26-A5DB-C65E62726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0575" y="876300"/>
          <a:ext cx="6575837" cy="33718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1</xdr:rowOff>
    </xdr:from>
    <xdr:to>
      <xdr:col>9</xdr:col>
      <xdr:colOff>65082</xdr:colOff>
      <xdr:row>23</xdr:row>
      <xdr:rowOff>10477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FF09EA4-7807-D365-F9C6-E46E822895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0575" y="885826"/>
          <a:ext cx="6789732" cy="33718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1</xdr:rowOff>
    </xdr:from>
    <xdr:to>
      <xdr:col>8</xdr:col>
      <xdr:colOff>590939</xdr:colOff>
      <xdr:row>22</xdr:row>
      <xdr:rowOff>16379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99514CA-3AB1-96DF-2407-89B869F9FD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0575" y="885826"/>
          <a:ext cx="6896100" cy="326677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1</xdr:rowOff>
    </xdr:from>
    <xdr:to>
      <xdr:col>8</xdr:col>
      <xdr:colOff>282575</xdr:colOff>
      <xdr:row>22</xdr:row>
      <xdr:rowOff>12920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135A1ED-6A05-588D-E91B-5FB62CD0D5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0575" y="885826"/>
          <a:ext cx="6924675" cy="322800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test HMT">
  <a:themeElements>
    <a:clrScheme name="Custom 4">
      <a:dk1>
        <a:sysClr val="windowText" lastClr="000000"/>
      </a:dk1>
      <a:lt1>
        <a:sysClr val="window" lastClr="FFFFFF"/>
      </a:lt1>
      <a:dk2>
        <a:srgbClr val="C40012"/>
      </a:dk2>
      <a:lt2>
        <a:srgbClr val="FFFFFF"/>
      </a:lt2>
      <a:accent1>
        <a:srgbClr val="D04133"/>
      </a:accent1>
      <a:accent2>
        <a:srgbClr val="EDB8B2"/>
      </a:accent2>
      <a:accent3>
        <a:srgbClr val="EDB8B2"/>
      </a:accent3>
      <a:accent4>
        <a:srgbClr val="EDB8B2"/>
      </a:accent4>
      <a:accent5>
        <a:srgbClr val="C40012"/>
      </a:accent5>
      <a:accent6>
        <a:srgbClr val="F3D0CC"/>
      </a:accent6>
      <a:hlink>
        <a:srgbClr val="000000"/>
      </a:hlink>
      <a:folHlink>
        <a:srgbClr val="000000"/>
      </a:folHlink>
    </a:clrScheme>
    <a:fontScheme name="Custom 2 - test">
      <a:majorFont>
        <a:latin typeface="Humnst777 BlkCn BT"/>
        <a:ea typeface=""/>
        <a:cs typeface=""/>
      </a:majorFont>
      <a:minorFont>
        <a:latin typeface="Humnst777 Lt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6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7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8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9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D13189-56A7-4F85-B4A8-75CE771DA5D1}">
  <sheetPr codeName="Sheet5"/>
  <dimension ref="A1:B48"/>
  <sheetViews>
    <sheetView showGridLines="0" tabSelected="1" zoomScaleNormal="100" workbookViewId="0"/>
  </sheetViews>
  <sheetFormatPr defaultColWidth="9.23046875" defaultRowHeight="14.5"/>
  <cols>
    <col min="1" max="1" width="9.23046875" style="1"/>
    <col min="2" max="2" width="129.07421875" style="1" customWidth="1"/>
    <col min="3" max="16384" width="9.23046875" style="1"/>
  </cols>
  <sheetData>
    <row r="1" spans="1:2" ht="15" thickBot="1"/>
    <row r="2" spans="1:2" ht="21">
      <c r="B2" s="7" t="s">
        <v>314</v>
      </c>
    </row>
    <row r="3" spans="1:2" ht="19.5">
      <c r="A3"/>
      <c r="B3" s="318" t="s">
        <v>224</v>
      </c>
    </row>
    <row r="4" spans="1:2" ht="15.5">
      <c r="A4"/>
      <c r="B4" s="20" t="s">
        <v>227</v>
      </c>
    </row>
    <row r="5" spans="1:2" ht="15.5">
      <c r="A5"/>
      <c r="B5" s="20" t="s">
        <v>228</v>
      </c>
    </row>
    <row r="6" spans="1:2" ht="15.5">
      <c r="A6"/>
      <c r="B6" s="20" t="s">
        <v>229</v>
      </c>
    </row>
    <row r="7" spans="1:2" ht="15.5">
      <c r="A7"/>
      <c r="B7" s="20" t="s">
        <v>230</v>
      </c>
    </row>
    <row r="8" spans="1:2" ht="15.5">
      <c r="A8"/>
      <c r="B8" s="20" t="s">
        <v>245</v>
      </c>
    </row>
    <row r="9" spans="1:2" ht="15.5">
      <c r="A9"/>
      <c r="B9" s="20" t="s">
        <v>246</v>
      </c>
    </row>
    <row r="10" spans="1:2" ht="15.5">
      <c r="A10"/>
      <c r="B10" s="20" t="s">
        <v>247</v>
      </c>
    </row>
    <row r="11" spans="1:2" ht="15.5">
      <c r="A11"/>
      <c r="B11" s="20" t="s">
        <v>231</v>
      </c>
    </row>
    <row r="12" spans="1:2" ht="15.5">
      <c r="A12"/>
      <c r="B12" s="20" t="s">
        <v>232</v>
      </c>
    </row>
    <row r="13" spans="1:2" ht="15.5">
      <c r="A13"/>
      <c r="B13" s="20" t="s">
        <v>233</v>
      </c>
    </row>
    <row r="14" spans="1:2" ht="15.5">
      <c r="A14"/>
      <c r="B14" s="20" t="s">
        <v>2</v>
      </c>
    </row>
    <row r="15" spans="1:2" ht="15.5">
      <c r="A15"/>
      <c r="B15" s="20" t="s">
        <v>3</v>
      </c>
    </row>
    <row r="16" spans="1:2" ht="15.5">
      <c r="A16"/>
      <c r="B16" s="20" t="s">
        <v>4</v>
      </c>
    </row>
    <row r="17" spans="1:2" ht="15.5">
      <c r="A17"/>
      <c r="B17" s="20" t="s">
        <v>5</v>
      </c>
    </row>
    <row r="18" spans="1:2" ht="15.5">
      <c r="A18"/>
      <c r="B18" s="20" t="s">
        <v>6</v>
      </c>
    </row>
    <row r="19" spans="1:2" ht="15.5">
      <c r="A19"/>
      <c r="B19" s="20" t="s">
        <v>7</v>
      </c>
    </row>
    <row r="20" spans="1:2" ht="15.5">
      <c r="A20"/>
      <c r="B20" s="20" t="s">
        <v>234</v>
      </c>
    </row>
    <row r="21" spans="1:2" ht="15.5">
      <c r="A21"/>
      <c r="B21" s="316"/>
    </row>
    <row r="22" spans="1:2" ht="19.5">
      <c r="A22"/>
      <c r="B22" s="317" t="s">
        <v>225</v>
      </c>
    </row>
    <row r="23" spans="1:2" ht="15.5">
      <c r="A23"/>
      <c r="B23" s="20" t="s">
        <v>235</v>
      </c>
    </row>
    <row r="24" spans="1:2" ht="15.5">
      <c r="A24"/>
      <c r="B24" s="20" t="s">
        <v>236</v>
      </c>
    </row>
    <row r="25" spans="1:2" ht="15.5">
      <c r="A25"/>
      <c r="B25" s="20" t="s">
        <v>237</v>
      </c>
    </row>
    <row r="26" spans="1:2" ht="15.5">
      <c r="A26"/>
      <c r="B26" s="20" t="s">
        <v>238</v>
      </c>
    </row>
    <row r="27" spans="1:2" ht="15.5">
      <c r="A27"/>
      <c r="B27" s="20" t="s">
        <v>0</v>
      </c>
    </row>
    <row r="28" spans="1:2" ht="15.5">
      <c r="A28"/>
      <c r="B28" s="20" t="s">
        <v>239</v>
      </c>
    </row>
    <row r="29" spans="1:2" ht="15.5">
      <c r="A29"/>
      <c r="B29" s="20" t="s">
        <v>240</v>
      </c>
    </row>
    <row r="30" spans="1:2" ht="15.5">
      <c r="A30"/>
      <c r="B30" s="20" t="s">
        <v>8</v>
      </c>
    </row>
    <row r="31" spans="1:2" ht="15.5">
      <c r="A31"/>
      <c r="B31" s="20" t="s">
        <v>9</v>
      </c>
    </row>
    <row r="32" spans="1:2" ht="15.5">
      <c r="A32"/>
      <c r="B32" s="20" t="s">
        <v>10</v>
      </c>
    </row>
    <row r="33" spans="1:2" ht="15.5">
      <c r="A33"/>
      <c r="B33" s="20" t="s">
        <v>11</v>
      </c>
    </row>
    <row r="34" spans="1:2" ht="15.5">
      <c r="A34"/>
      <c r="B34" s="2"/>
    </row>
    <row r="35" spans="1:2" ht="19.5">
      <c r="A35"/>
      <c r="B35" s="318" t="s">
        <v>226</v>
      </c>
    </row>
    <row r="36" spans="1:2" ht="15.5">
      <c r="A36"/>
      <c r="B36" s="20" t="s">
        <v>241</v>
      </c>
    </row>
    <row r="37" spans="1:2" ht="15.5">
      <c r="A37"/>
      <c r="B37" s="20" t="s">
        <v>242</v>
      </c>
    </row>
    <row r="38" spans="1:2" ht="15.5">
      <c r="A38"/>
      <c r="B38" s="20" t="s">
        <v>243</v>
      </c>
    </row>
    <row r="39" spans="1:2" ht="15.5">
      <c r="A39"/>
      <c r="B39" s="20" t="s">
        <v>304</v>
      </c>
    </row>
    <row r="40" spans="1:2" ht="15.5">
      <c r="A40"/>
      <c r="B40" s="20" t="s">
        <v>303</v>
      </c>
    </row>
    <row r="41" spans="1:2" ht="15.5">
      <c r="A41"/>
      <c r="B41" s="316"/>
    </row>
    <row r="42" spans="1:2" ht="19.5">
      <c r="A42"/>
      <c r="B42" s="318" t="s">
        <v>223</v>
      </c>
    </row>
    <row r="43" spans="1:2" ht="15.5">
      <c r="A43"/>
      <c r="B43" s="20" t="s">
        <v>1</v>
      </c>
    </row>
    <row r="44" spans="1:2" ht="15.5">
      <c r="A44"/>
      <c r="B44" s="20" t="s">
        <v>12</v>
      </c>
    </row>
    <row r="45" spans="1:2" ht="15.5">
      <c r="A45"/>
      <c r="B45" s="20" t="s">
        <v>13</v>
      </c>
    </row>
    <row r="46" spans="1:2" ht="15.5">
      <c r="A46"/>
      <c r="B46" s="20" t="s">
        <v>14</v>
      </c>
    </row>
    <row r="47" spans="1:2" ht="16" thickBot="1">
      <c r="A47"/>
      <c r="B47" s="3"/>
    </row>
    <row r="48" spans="1:2" ht="15.5">
      <c r="A48"/>
    </row>
  </sheetData>
  <hyperlinks>
    <hyperlink ref="B4" location="S2.1!A1" display="Siart 2.1: Rhaniadau dangosiadol rhwng rhwymedigaethau treth incwm Llywodraeth Cymru a Llywodraeth y DU" xr:uid="{74B3FDAE-A7A8-4B4B-82CD-4C25D3C7FB20}"/>
    <hyperlink ref="B5" location="S2.2!A1" display="Siart 2.2: Cyfran Cymru o atebolrwyddau treth incwm a phoblogaeth y DU" xr:uid="{4FEA8AC3-9877-4AA4-AF5D-462EBA647922}"/>
    <hyperlink ref="B6" location="S2.3!A1" display="Siart 2.3: Rhwymedigaethau treth incwm Cymru a’r DU fesul person yn 2021-22" xr:uid="{DC285DCC-EB49-412D-9728-B8B9A7C9B6EC}"/>
    <hyperlink ref="B7" location="S2.4!A1" display="Siart 2.4: Cyfradd cyflogaeth ar gyfer y DU a Chymru" xr:uid="{5C3F0654-A061-4FE8-8D35-1001D4EB1758}"/>
    <hyperlink ref="B8" location="S2.5!A1" display="Siart 2.5: Newid mewn trethdalwyr yn ôl band treth rhwng 2010-11 a 2021-22" xr:uid="{DD5DD0A7-50EE-4D7F-9806-AF17B85D1B6F}"/>
    <hyperlink ref="B9" location="T2.1!A1" display="Tabl 2.1: Incwm cyfartalog yn 2020-21 yn ôl math" xr:uid="{D2E158D6-BA9C-4CD2-801F-F4E28BFAD959}"/>
    <hyperlink ref="B10" location="T2.2!A1" display="Tabl 2.2:  Mesur gwahanol o enillion cyflogeion ar gyfartaledd yn 2020-21" xr:uid="{D7FADE39-57EC-46C8-B305-1826DEC2C8FD}"/>
    <hyperlink ref="B11" location="S2.6!A1" display="Siart 2.6: Cyfraddau treth incwm effeithiol yng Nghymru a'r DU" xr:uid="{0ADB5C91-4AED-4467-85DC-5471425AA270}"/>
    <hyperlink ref="B12" location="S2.7!A1" display="Siart 2.7: Cyfran o gyfanswm incwm trethdalwyr yn y DU a Chymru yn ôl band incwm" xr:uid="{33878EE8-D06C-472C-97A0-4E9E213C7CEF}"/>
    <hyperlink ref="B13" location="S2.8!A1" display="Siart 2.8: Cyfranddaliadau Cymru o gyfanswm rhwymedigaethau treth incwm y DU: pob treth gan drethdalwyr Cymru yn erbyn cyfraddau treth incwm Cymru" xr:uid="{0E1553E7-853D-4909-A99C-BCEC09801762}"/>
    <hyperlink ref="B14" location="T2.3!A1" display="Tabl 2.3: Paramedrau treth incwm Llywodraeth y DU a Llywodraeth Cymru " xr:uid="{545B787C-3FFB-404D-86DF-E3F80A3289FA}"/>
    <hyperlink ref="B15" location="T2.4!A1" display="Tabl 2.4: Rhagolwg y DU gyfan o atebolrwyddau treth ar incwm nad yw'n gynilion, nad yw'n ddifidend" xr:uid="{F172525F-E751-4C36-BFFA-3BCD6D0904B9}"/>
    <hyperlink ref="B16" location="T2.5!A1" display="Tabl 2.5: Cyfran yr atebolrwyddau cyn-fesurau sy’n ddarostyngedig i gyfraddau Cymru " xr:uid="{6BC36EC3-5A82-4031-A281-A57409C4BBB7}"/>
    <hyperlink ref="B17" location="T2.6!A1" display="Tabl 2.6: Cyfraddau treth incwm Cymru " xr:uid="{F2D037E8-6EA6-4616-AE26-BB53C5BD8C54}"/>
    <hyperlink ref="B18" location="T2.7!A1" display="Tabl 2.7: Rhagolwg WRITo atebolrwyddau treth ar incwm NSND yn ôl band treth " xr:uid="{65F2CD64-2471-4F8E-81C1-05260D321374}"/>
    <hyperlink ref="B19" location="T2.A!A1" display="Tabl 2.A:  Rhagolygon olynol ar gyfer cyfraddau treth incwm Cymru a chyfran yr atebolrwydd cyn-fesurau sy’n ddarostyngedig i gyfraddau Cymru (2020-21)" xr:uid="{CD85BE4E-8B22-41CC-A0D5-13105175559B}"/>
    <hyperlink ref="B20" location="'S2.A '!A1" display="Siart 2.A: Gwahaniaethau olynol o ran y rhagolygon ar gyfer cyfraddau treth incwm Cymru (2022-23)" xr:uid="{82281477-8EF7-46AC-AE4E-E8DE0FF696EA}"/>
    <hyperlink ref="B23" location="S3.1!A1" display="Siart 3.1: Twf prisiau tai: Cymru yn erbyn y DU gyfan" xr:uid="{4A8D4425-F323-4D80-A414-E5813A15504A}"/>
    <hyperlink ref="B24" location="S3.2!A1" display="Siart 3.2: Trafodiadau eiddo preswyl" xr:uid="{F8C411F6-BEA9-419B-B457-5881BCF1DC63}"/>
    <hyperlink ref="B25" location="S3.3!A1" display="Siart 3.3: Trafodiadau eiddo masnachol" xr:uid="{0CA465E8-DE44-4BF9-A2CF-3BD81229953E}"/>
    <hyperlink ref="B26" location="S3.4!A1" display="Siart 3.4: Tueddiadau hanesyddol mewn prisiau tai" xr:uid="{A54BDBAA-2C4D-4C77-8D70-D3305E6BFD66}"/>
    <hyperlink ref="B27" location="T3.1!A1" display="Tabl 3.1: Rhagolygon ar gyfer prisiau a thrafodiadau eiddo Cymru" xr:uid="{C8801FC5-29C4-4EE1-8F40-AB875E6D815E}"/>
    <hyperlink ref="B28" location="S3.5!A1" display="Siart 3.5: Derbyniadau LTT preswyl ers mis Ebrill 2018" xr:uid="{A18CA138-DE9D-451C-B67A-176291FE3B4C}"/>
    <hyperlink ref="B29" location="S3.6!A1" display="Siart 3.6: Derbyniadau LTT masnachol ers Ebrill 2018" xr:uid="{CE2609CF-6BA6-49F1-BD90-96B04D9678E7}"/>
    <hyperlink ref="B30" location="T3.2!A1" display="Tabl 3.2: Rhagolwg LTT" xr:uid="{99E26BB9-090D-40A4-A42A-1532E91270CA}"/>
    <hyperlink ref="B31" location="T3.3!A1" display="Tabl 3.3: Rhagolwg prif gyfraddau preswyl" xr:uid="{8CE5A50D-3E6B-47FF-9F1C-47F49DD31DDC}"/>
    <hyperlink ref="B32" location="T3.4!A1" display="Tabl 3.4: Rhagolwg cyfraddau ychwanegol preswyl LTT" xr:uid="{5E036349-0E18-47CD-B3F4-0AE24F9CC622}"/>
    <hyperlink ref="B33" location="T3.5!A1" display="Tabl 3.5: Rhagolwg cyfraddau ychwanegol preswyl LTT" xr:uid="{9B5626D9-38F0-45C0-A891-276AC5DD4CD3}"/>
    <hyperlink ref="B36" location="S4.1!A1" display="Siart 4.1: Canran y derbyniadau trethi tirlenwi blynyddol o bob chwarter" xr:uid="{5E8A1FC7-762D-4696-B5F1-28289764E845}"/>
    <hyperlink ref="B37" location="S4.2!A1" display="Siart 4.2: Tunelledd gwastraff tirlenwi yng Nghymru o gymharu â gweithgarwch economaidd Cymru" xr:uid="{2EC563C5-0145-4C6A-8AD9-01B66FEEE52E}"/>
    <hyperlink ref="B38" location="S4.3!A1" display="Siart 4.3: Derbyniadau LDT chwarterol" xr:uid="{245DD4C8-1E00-4A63-902A-4BF07E9B352F}"/>
    <hyperlink ref="B39" location="T4.1!A1" display="Tabl 4.1: LDT forecast" xr:uid="{E7852F91-B55B-4BE1-B784-CD25E1FCCE09}"/>
    <hyperlink ref="B43" location="TA.1!A1" display="Tabl A.1: Treth incwm ar incwm nad yw'n gynilion, nad yw'n ddifidend" xr:uid="{2BBC4062-8163-45EE-ABAE-53004674C6C8}"/>
    <hyperlink ref="B44" location="TA.2!A1" display="Tabl A.2: Cyfraddau Cymru a rhai cyfwerth Lloegr a Gogledd Iwerddon yn ôl band" xr:uid="{ADA288D0-ECFB-4473-96C2-4686C8E15EFF}"/>
    <hyperlink ref="B45" location="TA.3!A1" display="Tabl A.3: Trethi trafodiadau eiddo" xr:uid="{0DD0ABF0-25D7-49D1-BCD8-BACAD864D0DC}"/>
    <hyperlink ref="B46" location="TA.4!A1" display="Tabl A.4: Trethi tirlenwi" xr:uid="{9E87C139-7A62-42D8-B5B2-FB45075668C3}"/>
    <hyperlink ref="B40" location="'Ffigur 4.1'!A1" display="Ffigur 4.1: Safleoedd tirlenwi yng Nghymru ac o fewn 60 milltir i'r ffin â Lloegr" xr:uid="{958748DC-96CB-44B0-9206-DEED6FFF561D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C62C89-C720-4653-8012-BC52E4819260}">
  <sheetPr codeName="Sheet54"/>
  <dimension ref="A1:D44"/>
  <sheetViews>
    <sheetView showGridLines="0" zoomScaleNormal="100" workbookViewId="0"/>
  </sheetViews>
  <sheetFormatPr defaultColWidth="9.23046875" defaultRowHeight="13"/>
  <cols>
    <col min="1" max="16384" width="9.23046875" style="4"/>
  </cols>
  <sheetData>
    <row r="1" spans="1:2" ht="40" customHeight="1">
      <c r="A1" s="6" t="s">
        <v>244</v>
      </c>
    </row>
    <row r="2" spans="1:2" ht="17">
      <c r="B2" s="5" t="s">
        <v>231</v>
      </c>
    </row>
    <row r="4" spans="1:2" ht="15.5">
      <c r="B4"/>
    </row>
    <row r="24" spans="2:4" ht="13.5" thickBot="1"/>
    <row r="25" spans="2:4" ht="13.5" thickBot="1">
      <c r="B25" s="15"/>
      <c r="C25" s="16" t="s">
        <v>16</v>
      </c>
      <c r="D25" s="17" t="s">
        <v>15</v>
      </c>
    </row>
    <row r="26" spans="2:4" ht="13.5" customHeight="1">
      <c r="B26" s="18" t="s">
        <v>45</v>
      </c>
      <c r="C26" s="11">
        <v>15.240816326530613</v>
      </c>
      <c r="D26" s="12">
        <v>17.68816</v>
      </c>
    </row>
    <row r="27" spans="2:4" ht="13.5" customHeight="1">
      <c r="B27" s="18" t="s">
        <v>46</v>
      </c>
      <c r="C27" s="11">
        <v>15.317164179104479</v>
      </c>
      <c r="D27" s="12">
        <v>17.799421128798841</v>
      </c>
    </row>
    <row r="28" spans="2:4" ht="13.5" customHeight="1">
      <c r="B28" s="18" t="s">
        <v>47</v>
      </c>
      <c r="C28" s="11">
        <v>15.501718213058419</v>
      </c>
      <c r="D28" s="12">
        <v>18.267460317460319</v>
      </c>
    </row>
    <row r="29" spans="2:4" ht="13.5" customHeight="1">
      <c r="B29" s="18" t="s">
        <v>48</v>
      </c>
      <c r="C29" s="11">
        <v>15.643790849673204</v>
      </c>
      <c r="D29" s="12">
        <v>18.473209876543208</v>
      </c>
    </row>
    <row r="30" spans="2:4" ht="13.5" customHeight="1">
      <c r="B30" s="18" t="s">
        <v>49</v>
      </c>
      <c r="C30" s="11">
        <v>15.758409785932722</v>
      </c>
      <c r="D30" s="12">
        <v>18.701954022988506</v>
      </c>
    </row>
    <row r="31" spans="2:4" ht="13.5" customHeight="1">
      <c r="B31" s="18" t="s">
        <v>50</v>
      </c>
      <c r="C31" s="11">
        <v>15.214506172839506</v>
      </c>
      <c r="D31" s="12">
        <v>18.192466935020128</v>
      </c>
    </row>
    <row r="32" spans="2:4" ht="13.5" customHeight="1">
      <c r="B32" s="18" t="s">
        <v>51</v>
      </c>
      <c r="C32" s="11">
        <v>14.660436137071651</v>
      </c>
      <c r="D32" s="12">
        <v>17.682393555811277</v>
      </c>
    </row>
    <row r="33" spans="2:4" ht="13.5" customHeight="1">
      <c r="B33" s="18" t="s">
        <v>52</v>
      </c>
      <c r="C33" s="11">
        <v>14.372307692307693</v>
      </c>
      <c r="D33" s="12">
        <v>17.682613768961495</v>
      </c>
    </row>
    <row r="34" spans="2:4" ht="13.5" customHeight="1">
      <c r="B34" s="18" t="s">
        <v>53</v>
      </c>
      <c r="C34" s="11">
        <v>13.997005988023952</v>
      </c>
      <c r="D34" s="12">
        <v>17.568510158013545</v>
      </c>
    </row>
    <row r="35" spans="2:4" ht="13.5" customHeight="1">
      <c r="B35" s="18" t="s">
        <v>54</v>
      </c>
      <c r="C35" s="11">
        <v>13.651917404129794</v>
      </c>
      <c r="D35" s="12">
        <v>17.387942477876106</v>
      </c>
    </row>
    <row r="36" spans="2:4" ht="13.5" customHeight="1">
      <c r="B36" s="18" t="s">
        <v>55</v>
      </c>
      <c r="C36" s="11">
        <v>13.391304347826086</v>
      </c>
      <c r="D36" s="12">
        <v>17.312407991587804</v>
      </c>
    </row>
    <row r="37" spans="2:4" ht="13.5" customHeight="1">
      <c r="B37" s="18" t="s">
        <v>56</v>
      </c>
      <c r="C37" s="11">
        <v>13.342776203966006</v>
      </c>
      <c r="D37" s="12">
        <v>17.093142272262028</v>
      </c>
    </row>
    <row r="38" spans="2:4" ht="13.5" customHeight="1">
      <c r="B38" s="18" t="s">
        <v>57</v>
      </c>
      <c r="C38" s="11">
        <v>13.224043715846994</v>
      </c>
      <c r="D38" s="12">
        <v>17.115384615384617</v>
      </c>
    </row>
    <row r="39" spans="2:4" ht="13.5" customHeight="1">
      <c r="B39" s="18" t="s">
        <v>58</v>
      </c>
      <c r="C39" s="11">
        <v>12.710455764075068</v>
      </c>
      <c r="D39" s="12">
        <v>16.742692307692309</v>
      </c>
    </row>
    <row r="40" spans="2:4" ht="13.5" customHeight="1">
      <c r="B40" s="18" t="s">
        <v>59</v>
      </c>
      <c r="C40" s="11">
        <v>12.597720512753021</v>
      </c>
      <c r="D40" s="12">
        <v>16.70614844903988</v>
      </c>
    </row>
    <row r="41" spans="2:4" ht="13.5" customHeight="1">
      <c r="B41" s="18" t="s">
        <v>60</v>
      </c>
      <c r="C41" s="11">
        <v>12.556962025316455</v>
      </c>
      <c r="D41" s="12">
        <v>16.696428571428573</v>
      </c>
    </row>
    <row r="42" spans="2:4" ht="13.5" customHeight="1">
      <c r="B42" s="18" t="s">
        <v>61</v>
      </c>
      <c r="C42" s="11">
        <v>12.278218425869433</v>
      </c>
      <c r="D42" s="12">
        <v>16.364745586708203</v>
      </c>
    </row>
    <row r="43" spans="2:4" ht="13.5" customHeight="1">
      <c r="B43" s="18" t="s">
        <v>62</v>
      </c>
      <c r="C43" s="11">
        <v>12.44954766875435</v>
      </c>
      <c r="D43" s="12">
        <v>16.580987109905021</v>
      </c>
    </row>
    <row r="44" spans="2:4" ht="13.5" customHeight="1" thickBot="1">
      <c r="B44" s="19" t="s">
        <v>63</v>
      </c>
      <c r="C44" s="13">
        <v>12.797682900665095</v>
      </c>
      <c r="D44" s="14">
        <v>17.403653460767689</v>
      </c>
    </row>
  </sheetData>
  <hyperlinks>
    <hyperlink ref="A1" location="Cynnwys!A1" display="Yn ôl i'r cynnwys" xr:uid="{4CBFB777-48BC-4A81-B8C6-65B399BE5564}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D2B7A4-E517-49A8-9D37-B8547BACBA83}">
  <sheetPr codeName="Sheet55"/>
  <dimension ref="A1:D30"/>
  <sheetViews>
    <sheetView showGridLines="0" zoomScaleNormal="100" workbookViewId="0"/>
  </sheetViews>
  <sheetFormatPr defaultColWidth="9.23046875" defaultRowHeight="13"/>
  <cols>
    <col min="1" max="1" width="9.23046875" style="4"/>
    <col min="2" max="2" width="13.84375" style="4" customWidth="1"/>
    <col min="3" max="16384" width="9.23046875" style="4"/>
  </cols>
  <sheetData>
    <row r="1" spans="1:2" ht="40" customHeight="1">
      <c r="A1" s="6" t="s">
        <v>244</v>
      </c>
    </row>
    <row r="2" spans="1:2" ht="17">
      <c r="B2" s="5" t="s">
        <v>286</v>
      </c>
    </row>
    <row r="4" spans="1:2" ht="15.5">
      <c r="B4"/>
    </row>
    <row r="24" spans="2:4" ht="13.5" thickBot="1"/>
    <row r="25" spans="2:4" ht="13.5" customHeight="1" thickBot="1">
      <c r="B25" s="15"/>
      <c r="C25" s="16" t="s">
        <v>16</v>
      </c>
      <c r="D25" s="17" t="s">
        <v>15</v>
      </c>
    </row>
    <row r="26" spans="2:4" ht="13.5" customHeight="1">
      <c r="B26" s="18" t="s">
        <v>71</v>
      </c>
      <c r="C26" s="11">
        <v>4.1621969534434671</v>
      </c>
      <c r="D26" s="12">
        <v>3.0985047017111143</v>
      </c>
    </row>
    <row r="27" spans="2:4" ht="13.5" customHeight="1">
      <c r="B27" s="18" t="s">
        <v>72</v>
      </c>
      <c r="C27" s="11">
        <v>36.859043123793178</v>
      </c>
      <c r="D27" s="12">
        <v>26.360413133960225</v>
      </c>
    </row>
    <row r="28" spans="2:4" ht="13.5" customHeight="1">
      <c r="B28" s="18" t="s">
        <v>73</v>
      </c>
      <c r="C28" s="11">
        <v>31.752842737609953</v>
      </c>
      <c r="D28" s="12">
        <v>26.360413133960225</v>
      </c>
    </row>
    <row r="29" spans="2:4" ht="13.5" customHeight="1">
      <c r="B29" s="18" t="s">
        <v>74</v>
      </c>
      <c r="C29" s="11">
        <v>22.269899163269685</v>
      </c>
      <c r="D29" s="12">
        <v>27.462617542777863</v>
      </c>
    </row>
    <row r="30" spans="2:4" ht="13.5" customHeight="1" thickBot="1">
      <c r="B30" s="19" t="s">
        <v>75</v>
      </c>
      <c r="C30" s="13">
        <v>4.9560180218837155</v>
      </c>
      <c r="D30" s="14">
        <v>16.718051487590564</v>
      </c>
    </row>
  </sheetData>
  <hyperlinks>
    <hyperlink ref="A1" location="Cynnwys!A1" display="Yn ôl i'r cynnwys" xr:uid="{0DD1E70F-9CE0-4393-ABF6-1C8B90ACEDF1}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19AD4A-BE55-4093-81B4-A54135A9FEB1}">
  <sheetPr codeName="Sheet56"/>
  <dimension ref="A1:Q41"/>
  <sheetViews>
    <sheetView showGridLines="0" zoomScaleNormal="100" workbookViewId="0"/>
  </sheetViews>
  <sheetFormatPr defaultColWidth="9.23046875" defaultRowHeight="13"/>
  <cols>
    <col min="1" max="2" width="9.23046875" style="4"/>
    <col min="3" max="3" width="14.4609375" style="4" customWidth="1"/>
    <col min="4" max="4" width="13" style="4" customWidth="1"/>
    <col min="5" max="16384" width="9.23046875" style="4"/>
  </cols>
  <sheetData>
    <row r="1" spans="1:2" ht="40" customHeight="1">
      <c r="A1" s="6" t="s">
        <v>244</v>
      </c>
    </row>
    <row r="2" spans="1:2" ht="17">
      <c r="B2" s="5" t="s">
        <v>287</v>
      </c>
    </row>
    <row r="4" spans="1:2" ht="15.5">
      <c r="B4"/>
    </row>
    <row r="23" spans="2:17" ht="15.5">
      <c r="M23"/>
      <c r="N23"/>
      <c r="O23"/>
    </row>
    <row r="24" spans="2:17" ht="16" thickBot="1">
      <c r="N24"/>
      <c r="O24"/>
    </row>
    <row r="25" spans="2:17" ht="26.5" thickBot="1">
      <c r="B25" s="15"/>
      <c r="C25" s="16" t="s">
        <v>76</v>
      </c>
      <c r="D25" s="17" t="s">
        <v>77</v>
      </c>
      <c r="E25"/>
      <c r="F25"/>
      <c r="G25"/>
      <c r="H25"/>
      <c r="I25"/>
      <c r="J25"/>
      <c r="K25"/>
      <c r="N25"/>
      <c r="O25"/>
    </row>
    <row r="26" spans="2:17" ht="15.5">
      <c r="B26" s="18" t="s">
        <v>51</v>
      </c>
      <c r="C26" s="11">
        <v>1.4168244374077092</v>
      </c>
      <c r="D26" s="12">
        <v>1.6457813155533736</v>
      </c>
      <c r="E26"/>
      <c r="F26"/>
      <c r="G26"/>
      <c r="H26"/>
      <c r="I26"/>
      <c r="J26"/>
      <c r="K26"/>
      <c r="N26"/>
      <c r="O26"/>
      <c r="Q26"/>
    </row>
    <row r="27" spans="2:17" ht="15.5">
      <c r="B27" s="18" t="s">
        <v>52</v>
      </c>
      <c r="C27" s="11">
        <v>1.4246348192643945</v>
      </c>
      <c r="D27" s="12">
        <v>1.657719674598612</v>
      </c>
      <c r="E27"/>
      <c r="F27"/>
      <c r="G27"/>
      <c r="H27"/>
      <c r="I27"/>
      <c r="J27"/>
      <c r="K27"/>
      <c r="N27"/>
      <c r="O27"/>
      <c r="Q27"/>
    </row>
    <row r="28" spans="2:17" ht="15.5">
      <c r="B28" s="18" t="s">
        <v>53</v>
      </c>
      <c r="C28" s="11">
        <v>1.3736512280555968</v>
      </c>
      <c r="D28" s="12">
        <v>1.6297472699239348</v>
      </c>
      <c r="E28"/>
      <c r="F28"/>
      <c r="G28"/>
      <c r="H28"/>
      <c r="I28"/>
      <c r="J28"/>
      <c r="K28"/>
      <c r="N28"/>
      <c r="O28"/>
      <c r="Q28"/>
    </row>
    <row r="29" spans="2:17" ht="15.5">
      <c r="B29" s="18" t="s">
        <v>54</v>
      </c>
      <c r="C29" s="11">
        <v>1.3432187924012473</v>
      </c>
      <c r="D29" s="12">
        <v>1.6010450462113608</v>
      </c>
      <c r="E29"/>
      <c r="F29"/>
      <c r="G29"/>
      <c r="H29"/>
      <c r="I29"/>
      <c r="J29"/>
      <c r="K29"/>
      <c r="N29"/>
      <c r="O29"/>
      <c r="Q29"/>
    </row>
    <row r="30" spans="2:17" ht="15.5">
      <c r="B30" s="18" t="s">
        <v>55</v>
      </c>
      <c r="C30" s="11">
        <v>1.2770535402685681</v>
      </c>
      <c r="D30" s="12">
        <v>1.5290518648249383</v>
      </c>
      <c r="E30"/>
      <c r="F30"/>
      <c r="G30"/>
      <c r="H30"/>
      <c r="I30"/>
      <c r="J30"/>
      <c r="K30"/>
      <c r="N30"/>
      <c r="O30"/>
      <c r="Q30"/>
    </row>
    <row r="31" spans="2:17" ht="15.5">
      <c r="B31" s="18" t="s">
        <v>56</v>
      </c>
      <c r="C31" s="11">
        <v>1.2568769213753743</v>
      </c>
      <c r="D31" s="12">
        <v>1.5634823600617516</v>
      </c>
      <c r="E31"/>
      <c r="F31"/>
      <c r="G31"/>
      <c r="H31"/>
      <c r="I31"/>
      <c r="J31"/>
      <c r="K31"/>
      <c r="N31"/>
      <c r="O31"/>
      <c r="Q31"/>
    </row>
    <row r="32" spans="2:17" ht="15.5">
      <c r="B32" s="18" t="s">
        <v>57</v>
      </c>
      <c r="C32" s="11">
        <v>1.2324844357037554</v>
      </c>
      <c r="D32" s="12">
        <v>1.4866166878917502</v>
      </c>
      <c r="E32"/>
      <c r="F32"/>
      <c r="G32"/>
      <c r="H32"/>
      <c r="I32"/>
      <c r="J32"/>
      <c r="K32"/>
      <c r="N32"/>
      <c r="O32"/>
      <c r="Q32"/>
    </row>
    <row r="33" spans="2:17" ht="15.5">
      <c r="B33" s="18" t="s">
        <v>58</v>
      </c>
      <c r="C33" s="11">
        <v>1.2101909664184136</v>
      </c>
      <c r="D33" s="12">
        <v>1.5125813108093094</v>
      </c>
      <c r="E33"/>
      <c r="F33"/>
      <c r="G33"/>
      <c r="H33"/>
      <c r="I33"/>
      <c r="J33"/>
      <c r="K33"/>
      <c r="N33"/>
      <c r="O33"/>
      <c r="Q33"/>
    </row>
    <row r="34" spans="2:17" ht="15.5">
      <c r="B34" s="18" t="s">
        <v>59</v>
      </c>
      <c r="C34" s="11">
        <v>1.1678118684693142</v>
      </c>
      <c r="D34" s="12">
        <v>1.4769568938606907</v>
      </c>
      <c r="E34"/>
      <c r="F34"/>
      <c r="G34"/>
      <c r="H34"/>
      <c r="I34"/>
      <c r="J34"/>
      <c r="K34"/>
      <c r="N34"/>
      <c r="O34"/>
      <c r="Q34"/>
    </row>
    <row r="35" spans="2:17" ht="15.5">
      <c r="B35" s="18" t="s">
        <v>60</v>
      </c>
      <c r="C35" s="11">
        <v>1.1854803666381153</v>
      </c>
      <c r="D35" s="12">
        <v>1.4713458060743452</v>
      </c>
      <c r="E35"/>
      <c r="F35"/>
      <c r="G35"/>
      <c r="H35"/>
      <c r="I35"/>
      <c r="J35"/>
      <c r="K35"/>
      <c r="N35"/>
      <c r="O35"/>
      <c r="Q35"/>
    </row>
    <row r="36" spans="2:17" ht="15.5">
      <c r="B36" s="18" t="s">
        <v>61</v>
      </c>
      <c r="C36" s="11">
        <v>1.1543010199356747</v>
      </c>
      <c r="D36" s="12">
        <v>1.5060413186908463</v>
      </c>
      <c r="E36"/>
      <c r="F36"/>
      <c r="G36"/>
      <c r="H36"/>
      <c r="I36"/>
      <c r="J36"/>
      <c r="K36"/>
      <c r="N36"/>
      <c r="O36"/>
    </row>
    <row r="37" spans="2:17" ht="15.5">
      <c r="B37" s="18" t="s">
        <v>62</v>
      </c>
      <c r="C37" s="11">
        <v>1.186766826663032</v>
      </c>
      <c r="D37" s="12">
        <v>1.5581787807591125</v>
      </c>
      <c r="E37"/>
      <c r="F37"/>
      <c r="G37"/>
      <c r="H37"/>
      <c r="I37"/>
      <c r="J37"/>
      <c r="K37"/>
      <c r="N37"/>
      <c r="O37"/>
    </row>
    <row r="38" spans="2:17" ht="16" thickBot="1">
      <c r="B38" s="19" t="s">
        <v>63</v>
      </c>
      <c r="C38" s="13">
        <v>1.1564893132788387</v>
      </c>
      <c r="D38" s="14">
        <v>1.4852875196891191</v>
      </c>
      <c r="E38"/>
      <c r="F38"/>
      <c r="G38"/>
      <c r="H38"/>
      <c r="I38"/>
      <c r="J38"/>
      <c r="K38"/>
      <c r="N38"/>
      <c r="O38"/>
    </row>
    <row r="39" spans="2:17" ht="15.5">
      <c r="N39"/>
      <c r="O39"/>
    </row>
    <row r="40" spans="2:17" ht="15.5">
      <c r="M40"/>
      <c r="N40"/>
      <c r="O40"/>
    </row>
    <row r="41" spans="2:17" ht="15.5">
      <c r="M41"/>
      <c r="N41"/>
      <c r="O41"/>
    </row>
  </sheetData>
  <hyperlinks>
    <hyperlink ref="A1" location="Cynnwys!A1" display="Yn ôl i'r cynnwys" xr:uid="{DE04B898-C19C-46A0-B0E3-C6AE5E7A5BD9}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007F89-5712-40F6-BA79-E974BC14238B}">
  <sheetPr codeName="Sheet57"/>
  <dimension ref="A1:H24"/>
  <sheetViews>
    <sheetView showGridLines="0" zoomScaleNormal="100" workbookViewId="0"/>
  </sheetViews>
  <sheetFormatPr defaultColWidth="9.23046875" defaultRowHeight="13"/>
  <cols>
    <col min="1" max="1" width="9.23046875" style="4"/>
    <col min="2" max="2" width="26" style="4" customWidth="1"/>
    <col min="3" max="8" width="7.53515625" style="4" customWidth="1"/>
    <col min="9" max="16384" width="9.23046875" style="4"/>
  </cols>
  <sheetData>
    <row r="1" spans="1:8" ht="40" customHeight="1">
      <c r="A1" s="6" t="s">
        <v>244</v>
      </c>
    </row>
    <row r="2" spans="1:8" ht="17">
      <c r="B2" s="5" t="s">
        <v>2</v>
      </c>
    </row>
    <row r="3" spans="1:8" ht="16" thickBot="1">
      <c r="B3"/>
      <c r="C3"/>
      <c r="D3"/>
      <c r="E3"/>
      <c r="F3"/>
      <c r="G3"/>
      <c r="H3" s="34"/>
    </row>
    <row r="4" spans="1:8">
      <c r="B4" s="45"/>
      <c r="C4" s="368" t="s">
        <v>20</v>
      </c>
      <c r="D4" s="368"/>
      <c r="E4" s="368"/>
      <c r="F4" s="368"/>
      <c r="G4" s="368"/>
      <c r="H4" s="369"/>
    </row>
    <row r="5" spans="1:8">
      <c r="B5" s="49"/>
      <c r="C5" s="50" t="s">
        <v>78</v>
      </c>
      <c r="D5" s="50" t="s">
        <v>79</v>
      </c>
      <c r="E5" s="50" t="s">
        <v>80</v>
      </c>
      <c r="F5" s="50" t="s">
        <v>81</v>
      </c>
      <c r="G5" s="50" t="s">
        <v>82</v>
      </c>
      <c r="H5" s="47" t="s">
        <v>83</v>
      </c>
    </row>
    <row r="6" spans="1:8" ht="13.5" customHeight="1">
      <c r="B6" s="326" t="s">
        <v>84</v>
      </c>
      <c r="C6" s="51"/>
      <c r="D6" s="51"/>
      <c r="E6" s="51"/>
      <c r="F6" s="51"/>
      <c r="G6" s="51"/>
      <c r="H6" s="52"/>
    </row>
    <row r="7" spans="1:8" ht="13.5" customHeight="1">
      <c r="B7" s="51" t="s">
        <v>68</v>
      </c>
      <c r="C7" s="53">
        <v>10</v>
      </c>
      <c r="D7" s="54">
        <v>10</v>
      </c>
      <c r="E7" s="54">
        <v>10</v>
      </c>
      <c r="F7" s="54">
        <v>10</v>
      </c>
      <c r="G7" s="54">
        <v>10</v>
      </c>
      <c r="H7" s="55">
        <v>10</v>
      </c>
    </row>
    <row r="8" spans="1:8" ht="13.5" customHeight="1">
      <c r="B8" s="51" t="s">
        <v>69</v>
      </c>
      <c r="C8" s="53">
        <v>30</v>
      </c>
      <c r="D8" s="54">
        <v>30</v>
      </c>
      <c r="E8" s="54">
        <v>30</v>
      </c>
      <c r="F8" s="54">
        <v>30</v>
      </c>
      <c r="G8" s="54">
        <v>30</v>
      </c>
      <c r="H8" s="55">
        <v>30</v>
      </c>
    </row>
    <row r="9" spans="1:8" ht="13.5" customHeight="1">
      <c r="B9" s="56" t="s">
        <v>70</v>
      </c>
      <c r="C9" s="57">
        <v>35</v>
      </c>
      <c r="D9" s="58">
        <v>35</v>
      </c>
      <c r="E9" s="58">
        <v>35</v>
      </c>
      <c r="F9" s="58">
        <v>35</v>
      </c>
      <c r="G9" s="58">
        <v>35</v>
      </c>
      <c r="H9" s="59">
        <v>35</v>
      </c>
    </row>
    <row r="10" spans="1:8" ht="13.5" customHeight="1">
      <c r="B10" s="326" t="s">
        <v>85</v>
      </c>
      <c r="C10" s="53"/>
      <c r="D10" s="53"/>
      <c r="E10" s="53"/>
      <c r="F10" s="53"/>
      <c r="G10" s="53"/>
      <c r="H10" s="60"/>
    </row>
    <row r="11" spans="1:8" ht="13.5" customHeight="1">
      <c r="B11" s="51" t="s">
        <v>68</v>
      </c>
      <c r="C11" s="53">
        <v>10</v>
      </c>
      <c r="D11" s="54">
        <v>10</v>
      </c>
      <c r="E11" s="361">
        <v>10</v>
      </c>
      <c r="F11" s="361">
        <v>10</v>
      </c>
      <c r="G11" s="361">
        <v>10</v>
      </c>
      <c r="H11" s="362">
        <v>10</v>
      </c>
    </row>
    <row r="12" spans="1:8" ht="13.5" customHeight="1">
      <c r="B12" s="51" t="s">
        <v>69</v>
      </c>
      <c r="C12" s="53">
        <v>10</v>
      </c>
      <c r="D12" s="54">
        <v>10</v>
      </c>
      <c r="E12" s="361">
        <v>10</v>
      </c>
      <c r="F12" s="361">
        <v>10</v>
      </c>
      <c r="G12" s="361">
        <v>10</v>
      </c>
      <c r="H12" s="362">
        <v>10</v>
      </c>
    </row>
    <row r="13" spans="1:8" ht="13.5" customHeight="1">
      <c r="B13" s="51" t="s">
        <v>86</v>
      </c>
      <c r="C13" s="53">
        <v>10</v>
      </c>
      <c r="D13" s="54">
        <v>10</v>
      </c>
      <c r="E13" s="361">
        <v>10</v>
      </c>
      <c r="F13" s="361">
        <v>10</v>
      </c>
      <c r="G13" s="361">
        <v>10</v>
      </c>
      <c r="H13" s="362">
        <v>10</v>
      </c>
    </row>
    <row r="14" spans="1:8" ht="13.5" customHeight="1">
      <c r="B14" s="327" t="s">
        <v>87</v>
      </c>
      <c r="C14" s="61"/>
      <c r="D14" s="61"/>
      <c r="E14" s="61"/>
      <c r="F14" s="61"/>
      <c r="G14" s="61"/>
      <c r="H14" s="62"/>
    </row>
    <row r="15" spans="1:8" ht="13.5" customHeight="1">
      <c r="B15" s="51" t="s">
        <v>68</v>
      </c>
      <c r="C15" s="53">
        <v>20</v>
      </c>
      <c r="D15" s="54">
        <v>20</v>
      </c>
      <c r="E15" s="54">
        <v>20</v>
      </c>
      <c r="F15" s="54">
        <v>20</v>
      </c>
      <c r="G15" s="54">
        <v>20</v>
      </c>
      <c r="H15" s="55">
        <v>20</v>
      </c>
    </row>
    <row r="16" spans="1:8" ht="13.5" customHeight="1">
      <c r="B16" s="51" t="s">
        <v>69</v>
      </c>
      <c r="C16" s="53">
        <v>40</v>
      </c>
      <c r="D16" s="54">
        <v>40</v>
      </c>
      <c r="E16" s="54">
        <v>40</v>
      </c>
      <c r="F16" s="54">
        <v>40</v>
      </c>
      <c r="G16" s="54">
        <v>40</v>
      </c>
      <c r="H16" s="55">
        <v>40</v>
      </c>
    </row>
    <row r="17" spans="2:8" ht="13.5" customHeight="1">
      <c r="B17" s="51" t="s">
        <v>86</v>
      </c>
      <c r="C17" s="57">
        <v>45</v>
      </c>
      <c r="D17" s="54">
        <v>45</v>
      </c>
      <c r="E17" s="54">
        <v>45</v>
      </c>
      <c r="F17" s="54">
        <v>45</v>
      </c>
      <c r="G17" s="54">
        <v>45</v>
      </c>
      <c r="H17" s="55">
        <v>45</v>
      </c>
    </row>
    <row r="18" spans="2:8">
      <c r="B18" s="315"/>
      <c r="C18" s="374" t="s">
        <v>19</v>
      </c>
      <c r="D18" s="374"/>
      <c r="E18" s="374"/>
      <c r="F18" s="374"/>
      <c r="G18" s="374"/>
      <c r="H18" s="375"/>
    </row>
    <row r="19" spans="2:8" ht="13.5" customHeight="1">
      <c r="B19" s="326" t="s">
        <v>88</v>
      </c>
      <c r="C19" s="63"/>
      <c r="D19" s="63"/>
      <c r="E19" s="63"/>
      <c r="F19" s="63"/>
      <c r="G19" s="63"/>
      <c r="H19" s="64"/>
    </row>
    <row r="20" spans="2:8" ht="13.5" customHeight="1">
      <c r="B20" s="51" t="s">
        <v>89</v>
      </c>
      <c r="C20" s="65">
        <v>12570</v>
      </c>
      <c r="D20" s="65">
        <v>12570</v>
      </c>
      <c r="E20" s="65">
        <v>12570</v>
      </c>
      <c r="F20" s="65">
        <v>12570</v>
      </c>
      <c r="G20" s="65">
        <v>12820</v>
      </c>
      <c r="H20" s="65">
        <v>13080</v>
      </c>
    </row>
    <row r="21" spans="2:8" ht="13.5" customHeight="1">
      <c r="B21" s="51" t="s">
        <v>69</v>
      </c>
      <c r="C21" s="65">
        <v>50270</v>
      </c>
      <c r="D21" s="65">
        <v>50270</v>
      </c>
      <c r="E21" s="65">
        <v>50270</v>
      </c>
      <c r="F21" s="65">
        <v>50270</v>
      </c>
      <c r="G21" s="65">
        <v>51320</v>
      </c>
      <c r="H21" s="65">
        <v>52380</v>
      </c>
    </row>
    <row r="22" spans="2:8" ht="13.5" customHeight="1">
      <c r="B22" s="56" t="s">
        <v>90</v>
      </c>
      <c r="C22" s="65">
        <v>125140</v>
      </c>
      <c r="D22" s="65">
        <v>125140</v>
      </c>
      <c r="E22" s="65">
        <v>125140</v>
      </c>
      <c r="F22" s="65">
        <v>125140</v>
      </c>
      <c r="G22" s="65">
        <v>125640</v>
      </c>
      <c r="H22" s="65">
        <v>126160</v>
      </c>
    </row>
    <row r="23" spans="2:8" ht="24" customHeight="1" thickBot="1">
      <c r="B23" s="376" t="s">
        <v>91</v>
      </c>
      <c r="C23" s="376"/>
      <c r="D23" s="376"/>
      <c r="E23" s="376"/>
      <c r="F23" s="376"/>
      <c r="G23" s="376"/>
      <c r="H23" s="377"/>
    </row>
    <row r="24" spans="2:8" ht="14" thickTop="1" thickBot="1">
      <c r="B24" s="378" t="s">
        <v>92</v>
      </c>
      <c r="C24" s="379"/>
      <c r="D24" s="379"/>
      <c r="E24" s="379"/>
      <c r="F24" s="379"/>
      <c r="G24" s="379"/>
      <c r="H24" s="380"/>
    </row>
  </sheetData>
  <mergeCells count="4">
    <mergeCell ref="C4:H4"/>
    <mergeCell ref="C18:H18"/>
    <mergeCell ref="B23:H23"/>
    <mergeCell ref="B24:H24"/>
  </mergeCells>
  <hyperlinks>
    <hyperlink ref="A1" location="Cynnwys!A1" display="Yn ôl i'r cynnwys" xr:uid="{7D50AA24-095C-4963-BEF8-DE639B1F94C6}"/>
  </hyperlinks>
  <pageMargins left="0.7" right="0.7" top="0.75" bottom="0.75" header="0.3" footer="0.3"/>
  <pageSetup paperSize="9" orientation="portrait" horizontalDpi="300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73FAAF-1236-4EE8-BB89-DBF6A2C34F48}">
  <sheetPr codeName="Sheet58"/>
  <dimension ref="A1:J19"/>
  <sheetViews>
    <sheetView showGridLines="0" zoomScaleNormal="100" workbookViewId="0"/>
  </sheetViews>
  <sheetFormatPr defaultColWidth="9.23046875" defaultRowHeight="13"/>
  <cols>
    <col min="1" max="1" width="9.23046875" style="4"/>
    <col min="2" max="2" width="25.07421875" style="4" customWidth="1"/>
    <col min="3" max="10" width="6.4609375" style="4" customWidth="1"/>
    <col min="11" max="16384" width="9.23046875" style="4"/>
  </cols>
  <sheetData>
    <row r="1" spans="1:10" ht="40" customHeight="1">
      <c r="A1" s="6" t="s">
        <v>244</v>
      </c>
    </row>
    <row r="2" spans="1:10" ht="17">
      <c r="B2" s="5" t="s">
        <v>288</v>
      </c>
    </row>
    <row r="3" spans="1:10" ht="13.5" thickBot="1">
      <c r="B3" s="66"/>
      <c r="C3" s="66"/>
      <c r="D3" s="66"/>
      <c r="E3" s="66"/>
      <c r="F3" s="66"/>
      <c r="G3" s="66"/>
      <c r="H3" s="66"/>
      <c r="I3" s="66"/>
      <c r="J3" s="67"/>
    </row>
    <row r="4" spans="1:10">
      <c r="B4" s="45"/>
      <c r="C4" s="68"/>
      <c r="D4" s="368" t="s">
        <v>93</v>
      </c>
      <c r="E4" s="368"/>
      <c r="F4" s="368"/>
      <c r="G4" s="368"/>
      <c r="H4" s="368"/>
      <c r="I4" s="368"/>
      <c r="J4" s="369"/>
    </row>
    <row r="5" spans="1:10">
      <c r="B5" s="49"/>
      <c r="C5" s="69" t="s">
        <v>94</v>
      </c>
      <c r="D5" s="381" t="s">
        <v>95</v>
      </c>
      <c r="E5" s="381"/>
      <c r="F5" s="381"/>
      <c r="G5" s="381"/>
      <c r="H5" s="381"/>
      <c r="I5" s="381"/>
      <c r="J5" s="382"/>
    </row>
    <row r="6" spans="1:10">
      <c r="B6" s="49"/>
      <c r="C6" s="70" t="s">
        <v>96</v>
      </c>
      <c r="D6" s="50" t="s">
        <v>97</v>
      </c>
      <c r="E6" s="50" t="s">
        <v>78</v>
      </c>
      <c r="F6" s="50" t="s">
        <v>79</v>
      </c>
      <c r="G6" s="50" t="s">
        <v>80</v>
      </c>
      <c r="H6" s="50" t="s">
        <v>81</v>
      </c>
      <c r="I6" s="50" t="s">
        <v>82</v>
      </c>
      <c r="J6" s="47" t="s">
        <v>83</v>
      </c>
    </row>
    <row r="7" spans="1:10" ht="13.5" customHeight="1">
      <c r="B7" s="71" t="s">
        <v>98</v>
      </c>
      <c r="C7" s="72">
        <v>226.40082989826556</v>
      </c>
      <c r="D7" s="72">
        <v>254.79002933426364</v>
      </c>
      <c r="E7" s="72">
        <v>269.97029857145731</v>
      </c>
      <c r="F7" s="72">
        <v>281.89026208246406</v>
      </c>
      <c r="G7" s="72">
        <v>296.0421326422283</v>
      </c>
      <c r="H7" s="72">
        <v>311.6078204361649</v>
      </c>
      <c r="I7" s="72">
        <v>325.71538275475092</v>
      </c>
      <c r="J7" s="72"/>
    </row>
    <row r="8" spans="1:10" ht="13.5" customHeight="1">
      <c r="B8" s="71" t="s">
        <v>99</v>
      </c>
      <c r="C8" s="72">
        <v>229.17007596582224</v>
      </c>
      <c r="D8" s="72">
        <v>259.8709167019785</v>
      </c>
      <c r="E8" s="72">
        <v>275.77647904515629</v>
      </c>
      <c r="F8" s="72">
        <v>288.59122556702516</v>
      </c>
      <c r="G8" s="72">
        <v>302.48844058609399</v>
      </c>
      <c r="H8" s="72">
        <v>316.47866991943795</v>
      </c>
      <c r="I8" s="72">
        <v>329.18151128508435</v>
      </c>
      <c r="J8" s="73"/>
    </row>
    <row r="9" spans="1:10" ht="13.5" customHeight="1">
      <c r="B9" s="71" t="s">
        <v>100</v>
      </c>
      <c r="C9" s="72">
        <v>227.55533050882221</v>
      </c>
      <c r="D9" s="72">
        <v>253.18404239171625</v>
      </c>
      <c r="E9" s="72">
        <v>282.40267376427499</v>
      </c>
      <c r="F9" s="72">
        <v>301.92658457369623</v>
      </c>
      <c r="G9" s="72">
        <v>315.2706372862076</v>
      </c>
      <c r="H9" s="72">
        <v>327.24061302841085</v>
      </c>
      <c r="I9" s="72">
        <v>337.88716220217572</v>
      </c>
      <c r="J9" s="72">
        <v>351.03087134007239</v>
      </c>
    </row>
    <row r="10" spans="1:10" ht="13.5" customHeight="1">
      <c r="B10" s="328" t="s">
        <v>101</v>
      </c>
      <c r="C10" s="329">
        <v>1.1545006105566529</v>
      </c>
      <c r="D10" s="329">
        <v>-1.6059869425473892</v>
      </c>
      <c r="E10" s="329">
        <v>12.432375192817688</v>
      </c>
      <c r="F10" s="329">
        <v>20.03632249123217</v>
      </c>
      <c r="G10" s="329">
        <v>19.228504643979306</v>
      </c>
      <c r="H10" s="329">
        <v>15.632792592245949</v>
      </c>
      <c r="I10" s="329">
        <v>12.171779447424797</v>
      </c>
      <c r="J10" s="330"/>
    </row>
    <row r="11" spans="1:10" ht="13.5" customHeight="1">
      <c r="B11" s="331" t="s">
        <v>102</v>
      </c>
      <c r="C11" s="329">
        <v>-1.6147454570000264</v>
      </c>
      <c r="D11" s="329">
        <v>-6.6868743102622545</v>
      </c>
      <c r="E11" s="329">
        <v>6.6261947191187005</v>
      </c>
      <c r="F11" s="329">
        <v>13.335359006671069</v>
      </c>
      <c r="G11" s="329">
        <v>12.782196700113616</v>
      </c>
      <c r="H11" s="329">
        <v>10.761943108972901</v>
      </c>
      <c r="I11" s="329">
        <v>8.7056509170913614</v>
      </c>
      <c r="J11" s="332"/>
    </row>
    <row r="12" spans="1:10">
      <c r="B12" s="75" t="s">
        <v>103</v>
      </c>
      <c r="C12" s="75"/>
      <c r="D12" s="76"/>
      <c r="E12" s="76"/>
      <c r="F12" s="76"/>
      <c r="G12" s="76"/>
      <c r="H12" s="76"/>
      <c r="I12" s="76"/>
      <c r="J12" s="74"/>
    </row>
    <row r="13" spans="1:10" ht="13.5" customHeight="1">
      <c r="B13" s="77" t="s">
        <v>104</v>
      </c>
      <c r="C13" s="75"/>
      <c r="D13" s="72">
        <v>-1.9287017352590736</v>
      </c>
      <c r="E13" s="72">
        <v>-2.1363207503518415</v>
      </c>
      <c r="F13" s="72">
        <v>-2.2528089688101836</v>
      </c>
      <c r="G13" s="72">
        <v>-2.355932258835185</v>
      </c>
      <c r="H13" s="72">
        <v>-2.4555212063848058</v>
      </c>
      <c r="I13" s="72">
        <v>-2.5415990859390072</v>
      </c>
      <c r="J13" s="74"/>
    </row>
    <row r="14" spans="1:10" ht="13.5" customHeight="1">
      <c r="B14" s="77" t="s">
        <v>105</v>
      </c>
      <c r="C14" s="75"/>
      <c r="D14" s="72">
        <v>-4.7581725750031625</v>
      </c>
      <c r="E14" s="72">
        <v>6.6808495922729279</v>
      </c>
      <c r="F14" s="72">
        <v>9.1215034094469338</v>
      </c>
      <c r="G14" s="72">
        <v>8.733460163250788</v>
      </c>
      <c r="H14" s="72">
        <v>7.8371404415581747</v>
      </c>
      <c r="I14" s="72">
        <v>6.3692752140060334</v>
      </c>
      <c r="J14" s="74"/>
    </row>
    <row r="15" spans="1:10" ht="13.5" customHeight="1">
      <c r="A15" s="84"/>
      <c r="B15" s="83" t="s">
        <v>106</v>
      </c>
      <c r="C15" s="22"/>
      <c r="D15" s="72"/>
      <c r="E15" s="72">
        <v>2.0816658771976053</v>
      </c>
      <c r="F15" s="72">
        <v>6.4666645660343516</v>
      </c>
      <c r="G15" s="72">
        <v>6.4046687956981501</v>
      </c>
      <c r="H15" s="72">
        <v>5.3803238737995889</v>
      </c>
      <c r="I15" s="72">
        <v>4.8779747890242406</v>
      </c>
      <c r="J15" s="72">
        <v>4.8308488037564521</v>
      </c>
    </row>
    <row r="16" spans="1:10">
      <c r="A16" s="84"/>
      <c r="B16" s="78" t="s">
        <v>103</v>
      </c>
      <c r="C16" s="22"/>
      <c r="D16" s="22"/>
      <c r="E16" s="22"/>
      <c r="F16" s="23"/>
      <c r="G16" s="79"/>
      <c r="H16" s="79"/>
      <c r="I16" s="79"/>
      <c r="J16" s="79"/>
    </row>
    <row r="17" spans="2:10" ht="13.5" customHeight="1">
      <c r="B17" s="80" t="s">
        <v>107</v>
      </c>
      <c r="C17" s="22"/>
      <c r="D17" s="22"/>
      <c r="E17" s="81">
        <v>0.36387771006290587</v>
      </c>
      <c r="F17" s="82">
        <v>2.7454467127381554</v>
      </c>
      <c r="G17" s="79">
        <v>2.926886199637273</v>
      </c>
      <c r="H17" s="79">
        <v>2.9966917217781974</v>
      </c>
      <c r="I17" s="79">
        <v>3.4967851115395279</v>
      </c>
      <c r="J17" s="79">
        <v>4.4725213941354687</v>
      </c>
    </row>
    <row r="18" spans="2:10" ht="13.5" customHeight="1">
      <c r="B18" s="80" t="s">
        <v>108</v>
      </c>
      <c r="C18" s="22"/>
      <c r="D18" s="22"/>
      <c r="E18" s="81">
        <v>1.7177881671346995</v>
      </c>
      <c r="F18" s="82">
        <v>3.7212178532961957</v>
      </c>
      <c r="G18" s="79">
        <v>3.4777825960608766</v>
      </c>
      <c r="H18" s="79">
        <v>2.3836321520213914</v>
      </c>
      <c r="I18" s="79">
        <v>1.3811896774847128</v>
      </c>
      <c r="J18" s="79">
        <v>0.35832740962098342</v>
      </c>
    </row>
    <row r="19" spans="2:10" ht="13.5" thickBot="1">
      <c r="B19" s="383" t="s">
        <v>92</v>
      </c>
      <c r="C19" s="384"/>
      <c r="D19" s="384"/>
      <c r="E19" s="384"/>
      <c r="F19" s="384"/>
      <c r="G19" s="384"/>
      <c r="H19" s="384"/>
      <c r="I19" s="384"/>
      <c r="J19" s="384"/>
    </row>
  </sheetData>
  <mergeCells count="3">
    <mergeCell ref="D4:J4"/>
    <mergeCell ref="D5:J5"/>
    <mergeCell ref="B19:J19"/>
  </mergeCells>
  <hyperlinks>
    <hyperlink ref="A1" location="Cynnwys!A1" display="Yn ôl i'r cynnwys" xr:uid="{820BA81F-D9CD-46C1-8FD6-F22B1DFBB4F7}"/>
  </hyperlink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A472CA-678E-49F1-82E9-40B08871408F}">
  <sheetPr codeName="Sheet59"/>
  <dimension ref="A1:J17"/>
  <sheetViews>
    <sheetView showGridLines="0" zoomScaleNormal="100" workbookViewId="0"/>
  </sheetViews>
  <sheetFormatPr defaultColWidth="9.23046875" defaultRowHeight="13"/>
  <cols>
    <col min="1" max="1" width="9.23046875" style="4"/>
    <col min="2" max="2" width="26.69140625" style="4" customWidth="1"/>
    <col min="3" max="10" width="6.4609375" style="4" customWidth="1"/>
    <col min="11" max="16384" width="9.23046875" style="4"/>
  </cols>
  <sheetData>
    <row r="1" spans="1:10" ht="40" customHeight="1">
      <c r="A1" s="6" t="s">
        <v>244</v>
      </c>
    </row>
    <row r="2" spans="1:10" ht="17">
      <c r="B2" s="5" t="s">
        <v>289</v>
      </c>
    </row>
    <row r="3" spans="1:10" ht="13.5" thickBot="1">
      <c r="B3" s="35"/>
      <c r="C3" s="35"/>
      <c r="D3" s="35"/>
      <c r="E3" s="35"/>
      <c r="F3" s="35"/>
      <c r="G3" s="35"/>
      <c r="H3" s="35"/>
      <c r="I3" s="35"/>
      <c r="J3" s="36"/>
    </row>
    <row r="4" spans="1:10">
      <c r="B4" s="45"/>
      <c r="C4" s="385" t="s">
        <v>109</v>
      </c>
      <c r="D4" s="385"/>
      <c r="E4" s="385"/>
      <c r="F4" s="385"/>
      <c r="G4" s="385"/>
      <c r="H4" s="385"/>
      <c r="I4" s="385"/>
      <c r="J4" s="386"/>
    </row>
    <row r="5" spans="1:10">
      <c r="B5" s="49"/>
      <c r="C5" s="69" t="s">
        <v>94</v>
      </c>
      <c r="D5" s="381" t="s">
        <v>95</v>
      </c>
      <c r="E5" s="381"/>
      <c r="F5" s="381"/>
      <c r="G5" s="381"/>
      <c r="H5" s="381"/>
      <c r="I5" s="381"/>
      <c r="J5" s="382"/>
    </row>
    <row r="6" spans="1:10" ht="13.5" customHeight="1">
      <c r="B6" s="49"/>
      <c r="C6" s="85" t="s">
        <v>96</v>
      </c>
      <c r="D6" s="50" t="s">
        <v>97</v>
      </c>
      <c r="E6" s="50" t="s">
        <v>78</v>
      </c>
      <c r="F6" s="50" t="s">
        <v>79</v>
      </c>
      <c r="G6" s="50" t="s">
        <v>80</v>
      </c>
      <c r="H6" s="50" t="s">
        <v>81</v>
      </c>
      <c r="I6" s="50" t="s">
        <v>82</v>
      </c>
      <c r="J6" s="86" t="s">
        <v>83</v>
      </c>
    </row>
    <row r="7" spans="1:10" ht="13.5" customHeight="1">
      <c r="B7" s="71" t="s">
        <v>98</v>
      </c>
      <c r="C7" s="87">
        <v>1.1554242118882374</v>
      </c>
      <c r="D7" s="87">
        <v>1.1664517899378679</v>
      </c>
      <c r="E7" s="87">
        <v>1.1745943133271921</v>
      </c>
      <c r="F7" s="87">
        <v>1.1785168519094535</v>
      </c>
      <c r="G7" s="87">
        <v>1.1779686286239741</v>
      </c>
      <c r="H7" s="87">
        <v>1.1770816882210187</v>
      </c>
      <c r="I7" s="87">
        <v>1.1750742012135755</v>
      </c>
      <c r="J7" s="88"/>
    </row>
    <row r="8" spans="1:10" ht="13.5" customHeight="1">
      <c r="B8" s="71" t="s">
        <v>99</v>
      </c>
      <c r="C8" s="87">
        <v>1.1557193207692238</v>
      </c>
      <c r="D8" s="87">
        <v>1.1669006784604616</v>
      </c>
      <c r="E8" s="87">
        <v>1.1723984450134635</v>
      </c>
      <c r="F8" s="87">
        <v>1.1703234251468098</v>
      </c>
      <c r="G8" s="87">
        <v>1.168212521819308</v>
      </c>
      <c r="H8" s="87">
        <v>1.1692222535515993</v>
      </c>
      <c r="I8" s="87">
        <v>1.1680372388523617</v>
      </c>
      <c r="J8" s="88"/>
    </row>
    <row r="9" spans="1:10" ht="13.5" customHeight="1">
      <c r="B9" s="89" t="s">
        <v>110</v>
      </c>
      <c r="C9" s="87">
        <v>1.1505153764435583</v>
      </c>
      <c r="D9" s="87">
        <v>1.154753763728726</v>
      </c>
      <c r="E9" s="87">
        <v>1.1538913613091557</v>
      </c>
      <c r="F9" s="87">
        <v>1.1521595003732421</v>
      </c>
      <c r="G9" s="87">
        <v>1.1528333865189175</v>
      </c>
      <c r="H9" s="87">
        <v>1.1548776223661303</v>
      </c>
      <c r="I9" s="87">
        <v>1.1542438222426836</v>
      </c>
      <c r="J9" s="87">
        <v>1.1530749940297496</v>
      </c>
    </row>
    <row r="10" spans="1:10" ht="13.5" customHeight="1">
      <c r="B10" s="328" t="s">
        <v>101</v>
      </c>
      <c r="C10" s="333">
        <v>-4.9088354446791271E-3</v>
      </c>
      <c r="D10" s="333">
        <v>-1.1698026209141954E-2</v>
      </c>
      <c r="E10" s="333">
        <v>-2.0702952018036402E-2</v>
      </c>
      <c r="F10" s="333">
        <v>-2.6357351536211437E-2</v>
      </c>
      <c r="G10" s="333">
        <v>-2.5135242105056577E-2</v>
      </c>
      <c r="H10" s="333">
        <v>-2.2204065854888322E-2</v>
      </c>
      <c r="I10" s="333">
        <v>-2.0830378970891905E-2</v>
      </c>
      <c r="J10" s="334"/>
    </row>
    <row r="11" spans="1:10" ht="13.5" customHeight="1">
      <c r="B11" s="328" t="s">
        <v>102</v>
      </c>
      <c r="C11" s="333">
        <v>-5.2039443256655105E-3</v>
      </c>
      <c r="D11" s="333">
        <v>-1.2146914731735681E-2</v>
      </c>
      <c r="E11" s="333">
        <v>-1.8507083704307759E-2</v>
      </c>
      <c r="F11" s="333">
        <v>-1.8163924773567652E-2</v>
      </c>
      <c r="G11" s="333">
        <v>-1.5379135300390478E-2</v>
      </c>
      <c r="H11" s="333">
        <v>-1.4344631185468915E-2</v>
      </c>
      <c r="I11" s="333">
        <v>-1.3793416609678033E-2</v>
      </c>
      <c r="J11" s="334"/>
    </row>
    <row r="12" spans="1:10" ht="12.75" customHeight="1">
      <c r="B12" s="90" t="s">
        <v>111</v>
      </c>
      <c r="C12" s="90"/>
      <c r="D12" s="91">
        <v>100</v>
      </c>
      <c r="E12" s="91">
        <v>99.873401440154566</v>
      </c>
      <c r="F12" s="91">
        <v>99.78146408112238</v>
      </c>
      <c r="G12" s="91">
        <v>99.718755236521318</v>
      </c>
      <c r="H12" s="91">
        <v>99.655669993469814</v>
      </c>
      <c r="I12" s="91">
        <v>99.540535082626661</v>
      </c>
      <c r="J12" s="92">
        <v>99.4225000476047</v>
      </c>
    </row>
    <row r="13" spans="1:10" ht="12.75" customHeight="1">
      <c r="B13" s="387" t="s">
        <v>112</v>
      </c>
      <c r="C13" s="388"/>
      <c r="D13" s="93">
        <v>0</v>
      </c>
      <c r="E13" s="93">
        <v>-5.1621499073462473E-2</v>
      </c>
      <c r="F13" s="93">
        <v>-5.4165731066731837E-2</v>
      </c>
      <c r="G13" s="93">
        <v>-5.9590180697682626E-2</v>
      </c>
      <c r="H13" s="93">
        <v>-6.7100943743625407E-2</v>
      </c>
      <c r="I13" s="93">
        <v>-7.2694758878910193E-2</v>
      </c>
      <c r="J13" s="94"/>
    </row>
    <row r="14" spans="1:10" ht="12.75" customHeight="1">
      <c r="B14" s="99" t="s">
        <v>281</v>
      </c>
      <c r="C14" s="100"/>
      <c r="D14" s="95">
        <v>100.20440893890397</v>
      </c>
      <c r="E14" s="95">
        <v>99.684423142558174</v>
      </c>
      <c r="F14" s="95">
        <v>99.684423142558174</v>
      </c>
      <c r="G14" s="95">
        <v>99.684423142558174</v>
      </c>
      <c r="H14" s="95">
        <v>99.684423142558174</v>
      </c>
      <c r="I14" s="95">
        <v>99.684423142558174</v>
      </c>
      <c r="J14" s="95">
        <v>99.684423142558174</v>
      </c>
    </row>
    <row r="15" spans="1:10" ht="12.75" customHeight="1">
      <c r="B15" s="389" t="s">
        <v>113</v>
      </c>
      <c r="C15" s="389"/>
      <c r="D15" s="95">
        <v>-0.24247766804910498</v>
      </c>
      <c r="E15" s="95">
        <v>-0.76246346439489798</v>
      </c>
      <c r="F15" s="95">
        <v>-0.76246346439489798</v>
      </c>
      <c r="G15" s="95">
        <v>-0.76246346439489798</v>
      </c>
      <c r="H15" s="95">
        <v>-0.76246346439489798</v>
      </c>
      <c r="I15" s="95">
        <v>-0.76246346439489798</v>
      </c>
      <c r="J15" s="95"/>
    </row>
    <row r="16" spans="1:10" ht="12.75" customHeight="1">
      <c r="B16" s="96" t="s">
        <v>114</v>
      </c>
      <c r="C16" s="97"/>
      <c r="D16" s="98">
        <v>100.20440893890397</v>
      </c>
      <c r="E16" s="98">
        <v>99.558224098469466</v>
      </c>
      <c r="F16" s="98">
        <v>99.466576872465723</v>
      </c>
      <c r="G16" s="98">
        <v>99.404065922465804</v>
      </c>
      <c r="H16" s="98">
        <v>99.341179761841829</v>
      </c>
      <c r="I16" s="98">
        <v>99.226408190132133</v>
      </c>
      <c r="J16" s="98">
        <v>99.108745646364369</v>
      </c>
    </row>
    <row r="17" spans="2:10" ht="13.5" thickBot="1">
      <c r="B17" s="383" t="s">
        <v>92</v>
      </c>
      <c r="C17" s="384"/>
      <c r="D17" s="384"/>
      <c r="E17" s="384"/>
      <c r="F17" s="384"/>
      <c r="G17" s="384"/>
      <c r="H17" s="384"/>
      <c r="I17" s="384"/>
      <c r="J17" s="384"/>
    </row>
  </sheetData>
  <mergeCells count="5">
    <mergeCell ref="C4:J4"/>
    <mergeCell ref="D5:J5"/>
    <mergeCell ref="B13:C13"/>
    <mergeCell ref="B15:C15"/>
    <mergeCell ref="B17:J17"/>
  </mergeCells>
  <hyperlinks>
    <hyperlink ref="A1" location="Cynnwys!A1" display="Yn ôl i'r cynnwys" xr:uid="{9612AB6C-E03F-441D-A0A5-6C677C96C7BE}"/>
  </hyperlink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AF2C8D-821E-4466-B6C1-2AA0717F8FBB}">
  <sheetPr codeName="Sheet60"/>
  <dimension ref="A1:J22"/>
  <sheetViews>
    <sheetView showGridLines="0" zoomScaleNormal="100" workbookViewId="0"/>
  </sheetViews>
  <sheetFormatPr defaultColWidth="9.23046875" defaultRowHeight="13"/>
  <cols>
    <col min="1" max="1" width="9.23046875" style="4"/>
    <col min="2" max="2" width="26.3046875" style="4" customWidth="1"/>
    <col min="3" max="3" width="6.4609375" style="4" customWidth="1"/>
    <col min="4" max="10" width="6.23046875" style="4" customWidth="1"/>
    <col min="11" max="16384" width="9.23046875" style="4"/>
  </cols>
  <sheetData>
    <row r="1" spans="1:10" ht="40" customHeight="1">
      <c r="A1" s="6" t="s">
        <v>244</v>
      </c>
    </row>
    <row r="2" spans="1:10" ht="17">
      <c r="B2" s="5" t="s">
        <v>290</v>
      </c>
    </row>
    <row r="3" spans="1:10" ht="13.5" thickBot="1">
      <c r="B3" s="35"/>
      <c r="C3" s="35"/>
      <c r="D3" s="35"/>
      <c r="E3" s="35"/>
      <c r="F3" s="35"/>
      <c r="G3" s="35"/>
      <c r="H3" s="35"/>
      <c r="I3" s="35"/>
      <c r="J3" s="36"/>
    </row>
    <row r="4" spans="1:10">
      <c r="B4" s="45"/>
      <c r="C4" s="368" t="s">
        <v>115</v>
      </c>
      <c r="D4" s="368"/>
      <c r="E4" s="368"/>
      <c r="F4" s="368"/>
      <c r="G4" s="368"/>
      <c r="H4" s="368"/>
      <c r="I4" s="368"/>
      <c r="J4" s="369"/>
    </row>
    <row r="5" spans="1:10">
      <c r="B5" s="49"/>
      <c r="C5" s="69" t="s">
        <v>94</v>
      </c>
      <c r="D5" s="381" t="s">
        <v>95</v>
      </c>
      <c r="E5" s="381"/>
      <c r="F5" s="381"/>
      <c r="G5" s="381"/>
      <c r="H5" s="381"/>
      <c r="I5" s="381"/>
      <c r="J5" s="382"/>
    </row>
    <row r="6" spans="1:10">
      <c r="B6" s="49"/>
      <c r="C6" s="50" t="s">
        <v>96</v>
      </c>
      <c r="D6" s="50" t="s">
        <v>97</v>
      </c>
      <c r="E6" s="50" t="s">
        <v>78</v>
      </c>
      <c r="F6" s="50" t="s">
        <v>79</v>
      </c>
      <c r="G6" s="50" t="s">
        <v>80</v>
      </c>
      <c r="H6" s="50" t="s">
        <v>81</v>
      </c>
      <c r="I6" s="50" t="s">
        <v>82</v>
      </c>
      <c r="J6" s="47" t="s">
        <v>83</v>
      </c>
    </row>
    <row r="7" spans="1:10" ht="13.5" customHeight="1">
      <c r="B7" s="71" t="s">
        <v>98</v>
      </c>
      <c r="C7" s="101">
        <v>2615.8900045604637</v>
      </c>
      <c r="D7" s="101">
        <v>2972.0028577527369</v>
      </c>
      <c r="E7" s="101">
        <v>3171.0557746927793</v>
      </c>
      <c r="F7" s="101">
        <v>3322.1242425335636</v>
      </c>
      <c r="G7" s="101">
        <v>3487.2834500348231</v>
      </c>
      <c r="H7" s="101">
        <v>3667.8785934187299</v>
      </c>
      <c r="I7" s="101">
        <v>3827.3974321351297</v>
      </c>
      <c r="J7" s="102"/>
    </row>
    <row r="8" spans="1:10" ht="13.5" customHeight="1">
      <c r="B8" s="71" t="s">
        <v>99</v>
      </c>
      <c r="C8" s="101">
        <v>2648.5628453585155</v>
      </c>
      <c r="D8" s="101">
        <v>3032.4354901168085</v>
      </c>
      <c r="E8" s="101">
        <v>3233.1991520382921</v>
      </c>
      <c r="F8" s="101">
        <v>3377.450715729165</v>
      </c>
      <c r="G8" s="101">
        <v>3533.7078399827074</v>
      </c>
      <c r="H8" s="101">
        <v>3700.3390364421798</v>
      </c>
      <c r="I8" s="101">
        <v>3844.9626352267746</v>
      </c>
      <c r="J8" s="103"/>
    </row>
    <row r="9" spans="1:10" ht="13.5" customHeight="1">
      <c r="B9" s="71" t="s">
        <v>100</v>
      </c>
      <c r="C9" s="101">
        <v>2618.0590674209593</v>
      </c>
      <c r="D9" s="101">
        <v>2923.652258678876</v>
      </c>
      <c r="E9" s="101">
        <v>3257.4965495482452</v>
      </c>
      <c r="F9" s="101">
        <v>3462.3962032613372</v>
      </c>
      <c r="G9" s="101">
        <v>3635.042582677132</v>
      </c>
      <c r="H9" s="101">
        <v>3781.5386711055235</v>
      </c>
      <c r="I9" s="101">
        <v>3903.0596922983727</v>
      </c>
      <c r="J9" s="101">
        <v>4059.8552680772546</v>
      </c>
    </row>
    <row r="10" spans="1:10" ht="13.5" customHeight="1">
      <c r="B10" s="328" t="s">
        <v>101</v>
      </c>
      <c r="C10" s="335">
        <v>2.1690628604956146</v>
      </c>
      <c r="D10" s="335">
        <v>-48.350599073860849</v>
      </c>
      <c r="E10" s="335">
        <v>86.440774855465861</v>
      </c>
      <c r="F10" s="335">
        <v>140.2719607277736</v>
      </c>
      <c r="G10" s="335">
        <v>147.75913264230894</v>
      </c>
      <c r="H10" s="335">
        <v>113.66007768679356</v>
      </c>
      <c r="I10" s="335">
        <v>75.662260163242991</v>
      </c>
      <c r="J10" s="102"/>
    </row>
    <row r="11" spans="1:10" ht="13.5" customHeight="1">
      <c r="B11" s="328" t="s">
        <v>102</v>
      </c>
      <c r="C11" s="335">
        <v>-30.503777937556151</v>
      </c>
      <c r="D11" s="335">
        <v>-108.7832314379325</v>
      </c>
      <c r="E11" s="335">
        <v>24.297397509953043</v>
      </c>
      <c r="F11" s="335">
        <v>84.945487532172137</v>
      </c>
      <c r="G11" s="335">
        <v>101.33474269442468</v>
      </c>
      <c r="H11" s="335">
        <v>81.199634663343659</v>
      </c>
      <c r="I11" s="335">
        <v>58.097057071598101</v>
      </c>
      <c r="J11" s="105"/>
    </row>
    <row r="12" spans="1:10">
      <c r="B12" s="75" t="s">
        <v>103</v>
      </c>
      <c r="C12" s="104"/>
      <c r="D12" s="104"/>
      <c r="E12" s="104"/>
      <c r="F12" s="104"/>
      <c r="G12" s="104"/>
      <c r="H12" s="104"/>
      <c r="I12" s="104"/>
      <c r="J12" s="105"/>
    </row>
    <row r="13" spans="1:10" ht="13.5" customHeight="1">
      <c r="B13" s="77" t="s">
        <v>116</v>
      </c>
      <c r="C13" s="106"/>
      <c r="D13" s="104">
        <v>-30.754049743683783</v>
      </c>
      <c r="E13" s="104">
        <v>-51.879243570420165</v>
      </c>
      <c r="F13" s="104">
        <v>-53.667117606234349</v>
      </c>
      <c r="G13" s="104">
        <v>-47.500915191016162</v>
      </c>
      <c r="H13" s="104">
        <v>-46.169671411713018</v>
      </c>
      <c r="I13" s="104">
        <v>-45.933344568400436</v>
      </c>
      <c r="J13" s="107"/>
    </row>
    <row r="14" spans="1:10" ht="13.5" customHeight="1">
      <c r="B14" s="77" t="s">
        <v>104</v>
      </c>
      <c r="C14" s="106"/>
      <c r="D14" s="104">
        <v>-22.271755879005397</v>
      </c>
      <c r="E14" s="104">
        <v>-24.650820588164837</v>
      </c>
      <c r="F14" s="104">
        <v>-25.955952559407002</v>
      </c>
      <c r="G14" s="104">
        <v>-27.159973643621296</v>
      </c>
      <c r="H14" s="104">
        <v>-28.358264924992966</v>
      </c>
      <c r="I14" s="104">
        <v>-29.336250435627502</v>
      </c>
      <c r="J14" s="107"/>
    </row>
    <row r="15" spans="1:10" ht="13.5" customHeight="1">
      <c r="B15" s="108" t="s">
        <v>117</v>
      </c>
      <c r="C15" s="106"/>
      <c r="D15" s="104">
        <v>-55.757425815243323</v>
      </c>
      <c r="E15" s="104">
        <v>77.930806064035565</v>
      </c>
      <c r="F15" s="104">
        <v>106.34189259993444</v>
      </c>
      <c r="G15" s="104">
        <v>101.66305320552257</v>
      </c>
      <c r="H15" s="104">
        <v>91.281354624052881</v>
      </c>
      <c r="I15" s="104">
        <v>74.044932994114362</v>
      </c>
      <c r="J15" s="107"/>
    </row>
    <row r="16" spans="1:10" ht="13.5" customHeight="1">
      <c r="A16" s="84"/>
      <c r="B16" s="83" t="s">
        <v>106</v>
      </c>
      <c r="C16" s="106"/>
      <c r="D16" s="104"/>
      <c r="E16" s="104">
        <v>22.896655604502556</v>
      </c>
      <c r="F16" s="104">
        <v>58.226665097879149</v>
      </c>
      <c r="G16" s="104">
        <v>74.332578323539508</v>
      </c>
      <c r="H16" s="104">
        <v>64.446216375996613</v>
      </c>
      <c r="I16" s="104">
        <v>59.32171908151183</v>
      </c>
      <c r="J16" s="104">
        <v>67.909378885637466</v>
      </c>
    </row>
    <row r="17" spans="1:10">
      <c r="A17" s="84"/>
      <c r="B17" s="109" t="s">
        <v>103</v>
      </c>
      <c r="C17" s="110"/>
      <c r="D17" s="111"/>
      <c r="E17" s="111"/>
      <c r="F17" s="111"/>
      <c r="G17" s="111"/>
      <c r="H17" s="111"/>
      <c r="I17" s="111"/>
      <c r="J17" s="112"/>
    </row>
    <row r="18" spans="1:10" ht="13.5" customHeight="1">
      <c r="A18" s="84"/>
      <c r="B18" s="113" t="s">
        <v>118</v>
      </c>
      <c r="C18" s="111"/>
      <c r="D18" s="114"/>
      <c r="E18" s="104">
        <v>1.7841035847832352</v>
      </c>
      <c r="F18" s="104">
        <v>8.3386401790764513</v>
      </c>
      <c r="G18" s="104">
        <v>22.865849960525846</v>
      </c>
      <c r="H18" s="104">
        <v>28.445419104611545</v>
      </c>
      <c r="I18" s="104">
        <v>34.259413235876927</v>
      </c>
      <c r="J18" s="105">
        <v>50.697530999293527</v>
      </c>
    </row>
    <row r="19" spans="1:10" ht="13.5" customHeight="1">
      <c r="A19" s="84"/>
      <c r="B19" s="113" t="s">
        <v>119</v>
      </c>
      <c r="C19" s="111"/>
      <c r="D19" s="114"/>
      <c r="E19" s="104">
        <v>1.1000000000000001</v>
      </c>
      <c r="F19" s="104">
        <v>5.6594926836046877</v>
      </c>
      <c r="G19" s="104">
        <v>6.9186587936508968</v>
      </c>
      <c r="H19" s="104">
        <v>7.0427671897458719</v>
      </c>
      <c r="I19" s="104">
        <v>7.4658669594698859</v>
      </c>
      <c r="J19" s="105">
        <v>7.8775195007407621</v>
      </c>
    </row>
    <row r="20" spans="1:10" ht="13.5" customHeight="1">
      <c r="A20" s="84"/>
      <c r="B20" s="113" t="s">
        <v>107</v>
      </c>
      <c r="C20" s="111"/>
      <c r="D20" s="114"/>
      <c r="E20" s="104">
        <v>0.16225400033814913</v>
      </c>
      <c r="F20" s="104">
        <v>1.3085318271863386</v>
      </c>
      <c r="G20" s="104">
        <v>4.4082938622587209</v>
      </c>
      <c r="H20" s="104">
        <v>1.5030873766799855</v>
      </c>
      <c r="I20" s="104">
        <v>1.7937162869881931</v>
      </c>
      <c r="J20" s="105">
        <v>5.3942184155382868</v>
      </c>
    </row>
    <row r="21" spans="1:10" ht="13.5" customHeight="1">
      <c r="B21" s="80" t="s">
        <v>108</v>
      </c>
      <c r="C21" s="22"/>
      <c r="D21" s="22"/>
      <c r="E21" s="22">
        <v>19.850298019381171</v>
      </c>
      <c r="F21" s="23">
        <v>42.920000408011674</v>
      </c>
      <c r="G21" s="115">
        <v>40.139775707104036</v>
      </c>
      <c r="H21" s="115">
        <v>27.454942704959194</v>
      </c>
      <c r="I21" s="115">
        <v>15.802722599176832</v>
      </c>
      <c r="J21" s="115">
        <v>3.9401099700648956</v>
      </c>
    </row>
    <row r="22" spans="1:10" ht="13.5" thickBot="1">
      <c r="B22" s="383" t="s">
        <v>92</v>
      </c>
      <c r="C22" s="384"/>
      <c r="D22" s="384"/>
      <c r="E22" s="384"/>
      <c r="F22" s="384"/>
      <c r="G22" s="384"/>
      <c r="H22" s="384"/>
      <c r="I22" s="384"/>
      <c r="J22" s="384"/>
    </row>
  </sheetData>
  <mergeCells count="3">
    <mergeCell ref="C4:J4"/>
    <mergeCell ref="D5:J5"/>
    <mergeCell ref="B22:J22"/>
  </mergeCells>
  <hyperlinks>
    <hyperlink ref="A1" location="Cynnwys!A1" display="Yn ôl i'r cynnwys" xr:uid="{47A08F47-70B1-46C2-AEAD-D4A73CB144BF}"/>
  </hyperlink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99FC9-F3B0-43EC-A973-0F56F09EADF1}">
  <sheetPr codeName="Sheet61"/>
  <dimension ref="A1:J18"/>
  <sheetViews>
    <sheetView showGridLines="0" zoomScaleNormal="100" workbookViewId="0"/>
  </sheetViews>
  <sheetFormatPr defaultColWidth="9.23046875" defaultRowHeight="13"/>
  <cols>
    <col min="1" max="1" width="9.23046875" style="4"/>
    <col min="2" max="2" width="15.3046875" style="4" customWidth="1"/>
    <col min="3" max="10" width="7" style="4" customWidth="1"/>
    <col min="11" max="16384" width="9.23046875" style="4"/>
  </cols>
  <sheetData>
    <row r="1" spans="1:10" ht="40" customHeight="1">
      <c r="A1" s="6" t="s">
        <v>244</v>
      </c>
    </row>
    <row r="2" spans="1:10" ht="17">
      <c r="B2" s="5" t="s">
        <v>291</v>
      </c>
    </row>
    <row r="3" spans="1:10" ht="16" thickBot="1">
      <c r="A3" s="84"/>
      <c r="B3" s="37"/>
      <c r="C3" s="37"/>
      <c r="D3" s="37"/>
      <c r="E3" s="37"/>
      <c r="F3" s="37"/>
      <c r="G3" s="37"/>
      <c r="H3" s="37"/>
      <c r="I3" s="37"/>
      <c r="J3" s="116"/>
    </row>
    <row r="4" spans="1:10">
      <c r="A4" s="84"/>
      <c r="B4" s="117"/>
      <c r="C4" s="368" t="s">
        <v>115</v>
      </c>
      <c r="D4" s="368"/>
      <c r="E4" s="368"/>
      <c r="F4" s="368"/>
      <c r="G4" s="368"/>
      <c r="H4" s="368"/>
      <c r="I4" s="368"/>
      <c r="J4" s="368"/>
    </row>
    <row r="5" spans="1:10">
      <c r="A5" s="84"/>
      <c r="B5" s="25"/>
      <c r="C5" s="69" t="s">
        <v>94</v>
      </c>
      <c r="D5" s="381" t="s">
        <v>95</v>
      </c>
      <c r="E5" s="381"/>
      <c r="F5" s="381"/>
      <c r="G5" s="381"/>
      <c r="H5" s="381"/>
      <c r="I5" s="381"/>
      <c r="J5" s="381"/>
    </row>
    <row r="6" spans="1:10">
      <c r="A6" s="84"/>
      <c r="B6" s="118"/>
      <c r="C6" s="119" t="s">
        <v>96</v>
      </c>
      <c r="D6" s="119" t="s">
        <v>97</v>
      </c>
      <c r="E6" s="119" t="s">
        <v>78</v>
      </c>
      <c r="F6" s="119" t="s">
        <v>79</v>
      </c>
      <c r="G6" s="119" t="s">
        <v>80</v>
      </c>
      <c r="H6" s="119" t="s">
        <v>81</v>
      </c>
      <c r="I6" s="119" t="s">
        <v>82</v>
      </c>
      <c r="J6" s="119" t="s">
        <v>83</v>
      </c>
    </row>
    <row r="7" spans="1:10" ht="13.5" customHeight="1">
      <c r="A7" s="84"/>
      <c r="B7" s="336" t="s">
        <v>120</v>
      </c>
      <c r="C7" s="337">
        <v>2618.0590674209593</v>
      </c>
      <c r="D7" s="337">
        <v>2923.652258678876</v>
      </c>
      <c r="E7" s="337">
        <v>3257.4965495482452</v>
      </c>
      <c r="F7" s="337">
        <v>3462.3962032613372</v>
      </c>
      <c r="G7" s="337">
        <v>3635.042582677132</v>
      </c>
      <c r="H7" s="337">
        <v>3781.5386711055235</v>
      </c>
      <c r="I7" s="337">
        <v>3903.0596922983732</v>
      </c>
      <c r="J7" s="338">
        <v>4059.8552680772546</v>
      </c>
    </row>
    <row r="8" spans="1:10">
      <c r="A8" s="84"/>
      <c r="B8" s="121" t="s">
        <v>103</v>
      </c>
      <c r="C8" s="51"/>
      <c r="D8" s="26"/>
      <c r="E8" s="26"/>
      <c r="F8" s="26"/>
      <c r="G8" s="26"/>
      <c r="H8" s="26"/>
      <c r="I8" s="26"/>
      <c r="J8" s="122"/>
    </row>
    <row r="9" spans="1:10" ht="13.5" customHeight="1">
      <c r="A9" s="84"/>
      <c r="B9" s="123" t="s">
        <v>121</v>
      </c>
      <c r="C9" s="120">
        <v>2224.5422201957158</v>
      </c>
      <c r="D9" s="28">
        <v>2463.8331247428109</v>
      </c>
      <c r="E9" s="28">
        <v>2726.1650421260756</v>
      </c>
      <c r="F9" s="28">
        <v>2881.1245752617847</v>
      </c>
      <c r="G9" s="28">
        <v>3010.4024477399512</v>
      </c>
      <c r="H9" s="28">
        <v>3117.9289573715264</v>
      </c>
      <c r="I9" s="28">
        <v>3219.3832458296674</v>
      </c>
      <c r="J9" s="124">
        <v>3347.6051699950253</v>
      </c>
    </row>
    <row r="10" spans="1:10" ht="13.5" customHeight="1">
      <c r="A10" s="84"/>
      <c r="B10" s="125" t="s">
        <v>69</v>
      </c>
      <c r="C10" s="120">
        <v>332.98239594858393</v>
      </c>
      <c r="D10" s="28">
        <v>371.01396345797394</v>
      </c>
      <c r="E10" s="28">
        <v>430.3361462153448</v>
      </c>
      <c r="F10" s="28">
        <v>470.74489995940456</v>
      </c>
      <c r="G10" s="28">
        <v>505.08879863951319</v>
      </c>
      <c r="H10" s="28">
        <v>537.47435142579775</v>
      </c>
      <c r="I10" s="28">
        <v>549.75541105644368</v>
      </c>
      <c r="J10" s="124">
        <v>568.80480367083794</v>
      </c>
    </row>
    <row r="11" spans="1:10" ht="13.5" customHeight="1">
      <c r="A11" s="84"/>
      <c r="B11" s="126" t="s">
        <v>70</v>
      </c>
      <c r="C11" s="127">
        <v>60.534451276659667</v>
      </c>
      <c r="D11" s="128">
        <v>88.805170478091071</v>
      </c>
      <c r="E11" s="128">
        <v>100.99536120682448</v>
      </c>
      <c r="F11" s="128">
        <v>110.52672804014831</v>
      </c>
      <c r="G11" s="128">
        <v>119.55133629766782</v>
      </c>
      <c r="H11" s="128">
        <v>126.13536230819888</v>
      </c>
      <c r="I11" s="128">
        <v>133.92103541226189</v>
      </c>
      <c r="J11" s="128">
        <v>143.44529441139088</v>
      </c>
    </row>
    <row r="12" spans="1:10">
      <c r="A12" s="84"/>
      <c r="B12" s="129"/>
      <c r="C12" s="390" t="s">
        <v>20</v>
      </c>
      <c r="D12" s="390"/>
      <c r="E12" s="390"/>
      <c r="F12" s="390"/>
      <c r="G12" s="390"/>
      <c r="H12" s="390"/>
      <c r="I12" s="390"/>
      <c r="J12" s="390"/>
    </row>
    <row r="13" spans="1:10" ht="13.5" customHeight="1">
      <c r="A13" s="84"/>
      <c r="B13" s="125" t="s">
        <v>68</v>
      </c>
      <c r="C13" s="130">
        <v>84.969137934198883</v>
      </c>
      <c r="D13" s="131">
        <v>84.272441000085095</v>
      </c>
      <c r="E13" s="130">
        <v>83.688961773547987</v>
      </c>
      <c r="F13" s="130">
        <v>83.211868490034874</v>
      </c>
      <c r="G13" s="130">
        <v>82.816153573718339</v>
      </c>
      <c r="H13" s="130">
        <v>82.451330755795439</v>
      </c>
      <c r="I13" s="130">
        <v>82.483576978908232</v>
      </c>
      <c r="J13" s="132">
        <v>82.456268732467635</v>
      </c>
    </row>
    <row r="14" spans="1:10" ht="13.5" customHeight="1">
      <c r="A14" s="84"/>
      <c r="B14" s="125" t="s">
        <v>69</v>
      </c>
      <c r="C14" s="130">
        <v>12.718673924977702</v>
      </c>
      <c r="D14" s="131">
        <v>12.690085230095924</v>
      </c>
      <c r="E14" s="133">
        <v>13.210640124086224</v>
      </c>
      <c r="F14" s="130">
        <v>13.595928146986632</v>
      </c>
      <c r="G14" s="130">
        <v>13.894989870174395</v>
      </c>
      <c r="H14" s="130">
        <v>14.213112655242751</v>
      </c>
      <c r="I14" s="130">
        <v>14.085242204756348</v>
      </c>
      <c r="J14" s="132">
        <v>14.010469982596783</v>
      </c>
    </row>
    <row r="15" spans="1:10" ht="13.5" customHeight="1">
      <c r="A15" s="84"/>
      <c r="B15" s="134" t="s">
        <v>70</v>
      </c>
      <c r="C15" s="135">
        <v>2.3121881408234208</v>
      </c>
      <c r="D15" s="135">
        <v>3.0374737698189822</v>
      </c>
      <c r="E15" s="135">
        <v>3.1003981023657783</v>
      </c>
      <c r="F15" s="76">
        <v>3.1922033629785003</v>
      </c>
      <c r="G15" s="76">
        <v>3.2888565561072682</v>
      </c>
      <c r="H15" s="76">
        <v>3.3355565889618024</v>
      </c>
      <c r="I15" s="76">
        <v>3.4311808163354156</v>
      </c>
      <c r="J15" s="136">
        <v>3.5332612849355711</v>
      </c>
    </row>
    <row r="16" spans="1:10" ht="13.5" thickBot="1">
      <c r="A16" s="84"/>
      <c r="B16" s="384" t="s">
        <v>92</v>
      </c>
      <c r="C16" s="384"/>
      <c r="D16" s="384"/>
      <c r="E16" s="384"/>
      <c r="F16" s="384"/>
      <c r="G16" s="384"/>
      <c r="H16" s="384"/>
      <c r="I16" s="384"/>
      <c r="J16" s="384"/>
    </row>
    <row r="17" spans="1:10">
      <c r="A17" s="84"/>
      <c r="J17" s="84"/>
    </row>
    <row r="18" spans="1:10">
      <c r="A18" s="84"/>
      <c r="J18" s="84"/>
    </row>
  </sheetData>
  <mergeCells count="4">
    <mergeCell ref="C4:J4"/>
    <mergeCell ref="D5:J5"/>
    <mergeCell ref="C12:J12"/>
    <mergeCell ref="B16:J16"/>
  </mergeCells>
  <hyperlinks>
    <hyperlink ref="A1" location="Cynnwys!A1" display="Yn ôl i'r cynnwys" xr:uid="{89F33FC7-9EA6-43E1-93CD-482D5B679CF5}"/>
  </hyperlink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1D3539-46C5-459C-B5D1-2D56078B548C}">
  <sheetPr codeName="Sheet62"/>
  <dimension ref="A1:I12"/>
  <sheetViews>
    <sheetView showGridLines="0" zoomScaleNormal="100" workbookViewId="0"/>
  </sheetViews>
  <sheetFormatPr defaultColWidth="9.23046875" defaultRowHeight="13"/>
  <cols>
    <col min="1" max="1" width="9.23046875" style="4"/>
    <col min="2" max="2" width="22.69140625" style="4" customWidth="1"/>
    <col min="3" max="3" width="6.69140625" style="4" customWidth="1"/>
    <col min="4" max="16384" width="9.23046875" style="4"/>
  </cols>
  <sheetData>
    <row r="1" spans="1:9" ht="40" customHeight="1">
      <c r="A1" s="6" t="s">
        <v>244</v>
      </c>
    </row>
    <row r="2" spans="1:9" ht="17">
      <c r="B2" s="5" t="s">
        <v>292</v>
      </c>
    </row>
    <row r="3" spans="1:9" ht="13.5" thickBot="1">
      <c r="B3" s="137"/>
      <c r="C3" s="137"/>
      <c r="D3" s="137"/>
      <c r="E3" s="137"/>
      <c r="F3" s="137"/>
      <c r="G3" s="137"/>
      <c r="H3" s="137"/>
      <c r="I3" s="138"/>
    </row>
    <row r="4" spans="1:9">
      <c r="B4" s="139"/>
      <c r="C4" s="140"/>
      <c r="D4" s="391" t="s">
        <v>95</v>
      </c>
      <c r="E4" s="391"/>
      <c r="F4" s="391"/>
      <c r="G4" s="391"/>
      <c r="H4" s="391"/>
      <c r="I4" s="391"/>
    </row>
    <row r="5" spans="1:9">
      <c r="B5" s="141"/>
      <c r="C5" s="142" t="s">
        <v>94</v>
      </c>
      <c r="D5" s="143" t="s">
        <v>122</v>
      </c>
      <c r="E5" s="143" t="s">
        <v>123</v>
      </c>
      <c r="F5" s="143" t="s">
        <v>124</v>
      </c>
      <c r="G5" s="143" t="s">
        <v>125</v>
      </c>
      <c r="H5" s="143" t="s">
        <v>126</v>
      </c>
      <c r="I5" s="144" t="s">
        <v>127</v>
      </c>
    </row>
    <row r="6" spans="1:9" ht="13.5" customHeight="1">
      <c r="B6" s="279" t="s">
        <v>212</v>
      </c>
      <c r="C6" s="363">
        <v>2618.0590674209593</v>
      </c>
      <c r="D6" s="274">
        <v>2477.7471356891242</v>
      </c>
      <c r="E6" s="274">
        <v>2644.6829622088962</v>
      </c>
      <c r="F6" s="274">
        <v>2604.372496099088</v>
      </c>
      <c r="G6" s="274">
        <v>2641.8375677451204</v>
      </c>
      <c r="H6" s="274">
        <v>2615.8900045604637</v>
      </c>
      <c r="I6" s="275">
        <v>2648.5628453585155</v>
      </c>
    </row>
    <row r="7" spans="1:9" ht="13.5" customHeight="1">
      <c r="B7" s="280" t="s">
        <v>128</v>
      </c>
      <c r="C7" s="364"/>
      <c r="D7" s="274">
        <v>-140.3119317318351</v>
      </c>
      <c r="E7" s="274">
        <v>26.623894787936933</v>
      </c>
      <c r="F7" s="274">
        <v>-13.68657132187127</v>
      </c>
      <c r="G7" s="274">
        <v>23.778500324161087</v>
      </c>
      <c r="H7" s="274">
        <v>-2.1690628604956146</v>
      </c>
      <c r="I7" s="275">
        <v>30.503777937556151</v>
      </c>
    </row>
    <row r="8" spans="1:9" ht="13.5" customHeight="1">
      <c r="B8" s="281" t="s">
        <v>129</v>
      </c>
      <c r="C8" s="364">
        <v>1.1505153764435583</v>
      </c>
      <c r="D8" s="276">
        <v>1.1575576254831623</v>
      </c>
      <c r="E8" s="276">
        <v>1.1683588325002632</v>
      </c>
      <c r="F8" s="276">
        <v>1.1686960203693604</v>
      </c>
      <c r="G8" s="276">
        <v>1.1663801793505653</v>
      </c>
      <c r="H8" s="276">
        <v>1.1610280016063832</v>
      </c>
      <c r="I8" s="277">
        <v>1.1604504368010864</v>
      </c>
    </row>
    <row r="9" spans="1:9" ht="13.5" customHeight="1">
      <c r="A9" s="84"/>
      <c r="B9" s="280" t="s">
        <v>130</v>
      </c>
      <c r="C9" s="365"/>
      <c r="D9" s="278">
        <v>7.0422490396040427E-3</v>
      </c>
      <c r="E9" s="278">
        <v>1.7843456056704898E-2</v>
      </c>
      <c r="F9" s="276">
        <v>1.8180643925802098E-2</v>
      </c>
      <c r="G9" s="276">
        <v>1.5864802907006981E-2</v>
      </c>
      <c r="H9" s="276">
        <v>1.0512625162824918E-2</v>
      </c>
      <c r="I9" s="277">
        <v>9.9350603575281138E-3</v>
      </c>
    </row>
    <row r="10" spans="1:9" ht="13.5" thickBot="1">
      <c r="A10" s="84"/>
      <c r="B10" s="392" t="s">
        <v>131</v>
      </c>
      <c r="C10" s="392"/>
      <c r="D10" s="392"/>
      <c r="E10" s="392"/>
      <c r="F10" s="392"/>
      <c r="G10" s="392"/>
      <c r="H10" s="392"/>
      <c r="I10" s="392"/>
    </row>
    <row r="11" spans="1:9">
      <c r="A11" s="84"/>
      <c r="I11" s="84"/>
    </row>
    <row r="12" spans="1:9">
      <c r="I12" s="84"/>
    </row>
  </sheetData>
  <mergeCells count="2">
    <mergeCell ref="D4:I4"/>
    <mergeCell ref="B10:I10"/>
  </mergeCells>
  <hyperlinks>
    <hyperlink ref="A1" location="Cynnwys!A1" display="Yn ôl i'r cynnwys" xr:uid="{46A1A94E-2600-4A92-A52D-E19931B8BA8C}"/>
  </hyperlink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F61BFA-DCD3-4879-A3C8-AD1E97AFC9FC}">
  <sheetPr codeName="Sheet63"/>
  <dimension ref="A1:H28"/>
  <sheetViews>
    <sheetView showGridLines="0" zoomScaleNormal="100" workbookViewId="0"/>
  </sheetViews>
  <sheetFormatPr defaultColWidth="9.23046875" defaultRowHeight="13"/>
  <cols>
    <col min="1" max="1" width="9.23046875" style="4"/>
    <col min="2" max="2" width="22.3046875" style="4" customWidth="1"/>
    <col min="3" max="16384" width="9.23046875" style="4"/>
  </cols>
  <sheetData>
    <row r="1" spans="1:2" ht="40" customHeight="1">
      <c r="A1" s="6" t="s">
        <v>244</v>
      </c>
    </row>
    <row r="2" spans="1:2" ht="17">
      <c r="B2" s="5" t="s">
        <v>293</v>
      </c>
    </row>
    <row r="4" spans="1:2" ht="15.5">
      <c r="B4"/>
    </row>
    <row r="24" spans="2:8" ht="13.5" thickBot="1"/>
    <row r="25" spans="2:8" ht="20.25" customHeight="1" thickBot="1">
      <c r="B25" s="32"/>
      <c r="C25" s="366" t="s">
        <v>308</v>
      </c>
      <c r="D25" s="366" t="s">
        <v>132</v>
      </c>
      <c r="E25" s="366" t="s">
        <v>133</v>
      </c>
      <c r="F25" s="366" t="s">
        <v>134</v>
      </c>
      <c r="G25" s="366" t="s">
        <v>135</v>
      </c>
      <c r="H25" s="367" t="s">
        <v>136</v>
      </c>
    </row>
    <row r="26" spans="2:8" ht="15" customHeight="1">
      <c r="B26" s="350" t="s">
        <v>309</v>
      </c>
      <c r="C26" s="351">
        <v>-1.5802173789281444</v>
      </c>
      <c r="D26" s="351">
        <v>-1.3792215440186977</v>
      </c>
      <c r="E26" s="351">
        <v>-0.71900748678704529</v>
      </c>
      <c r="F26" s="352">
        <v>-0.8569936864784472</v>
      </c>
      <c r="G26" s="353">
        <v>-0.4266640451041267</v>
      </c>
      <c r="H26" s="354">
        <v>-0.45231419172788656</v>
      </c>
    </row>
    <row r="27" spans="2:8" ht="15" customHeight="1">
      <c r="B27" s="355" t="s">
        <v>310</v>
      </c>
      <c r="C27" s="351">
        <v>6.9396049297237763</v>
      </c>
      <c r="D27" s="351">
        <v>0.3622889958098432</v>
      </c>
      <c r="E27" s="351">
        <v>1.2417829845665456</v>
      </c>
      <c r="F27" s="351">
        <v>-5.1255505453849548E-2</v>
      </c>
      <c r="G27" s="353">
        <v>0.50951408036449808</v>
      </c>
      <c r="H27" s="354">
        <v>-0.71281528595060273</v>
      </c>
    </row>
    <row r="28" spans="2:8" ht="15" customHeight="1" thickBot="1">
      <c r="B28" s="356" t="s">
        <v>220</v>
      </c>
      <c r="C28" s="357">
        <v>5.3593875507956321</v>
      </c>
      <c r="D28" s="357">
        <v>-1.0169325482088545</v>
      </c>
      <c r="E28" s="357">
        <v>0.52277549777950028</v>
      </c>
      <c r="F28" s="357">
        <v>-0.90824919193229681</v>
      </c>
      <c r="G28" s="358">
        <v>8.285003526037138E-2</v>
      </c>
      <c r="H28" s="359">
        <v>-1.1651294776784893</v>
      </c>
    </row>
  </sheetData>
  <hyperlinks>
    <hyperlink ref="A1" location="Cynnwys!A1" display="Yn ôl i'r cynnwys" xr:uid="{0055AA49-3B3B-4D4C-81BD-105F750F451C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DD7905-413E-4E88-A6A2-36A9C2E36CCA}">
  <sheetPr codeName="Sheet46">
    <tabColor theme="6"/>
  </sheetPr>
  <dimension ref="A1"/>
  <sheetViews>
    <sheetView zoomScaleNormal="100" workbookViewId="0"/>
  </sheetViews>
  <sheetFormatPr defaultRowHeight="15.5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1B5D62-E364-49B0-BF44-E1760A30527A}">
  <sheetPr codeName="Sheet64">
    <tabColor theme="6"/>
  </sheetPr>
  <dimension ref="A1"/>
  <sheetViews>
    <sheetView showGridLines="0" zoomScaleNormal="100" workbookViewId="0"/>
  </sheetViews>
  <sheetFormatPr defaultRowHeight="15.5"/>
  <sheetData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B09B8-DBE8-4FA7-A665-1C43E811D92C}">
  <sheetPr codeName="Sheet65"/>
  <dimension ref="A1:E90"/>
  <sheetViews>
    <sheetView showGridLines="0" zoomScaleNormal="100" workbookViewId="0"/>
  </sheetViews>
  <sheetFormatPr defaultColWidth="9.23046875" defaultRowHeight="13"/>
  <cols>
    <col min="1" max="2" width="9.23046875" style="4"/>
    <col min="3" max="3" width="10.3046875" style="4" bestFit="1" customWidth="1"/>
    <col min="4" max="4" width="12.4609375" style="4" bestFit="1" customWidth="1"/>
    <col min="5" max="16384" width="9.23046875" style="4"/>
  </cols>
  <sheetData>
    <row r="1" spans="1:2" ht="40" customHeight="1">
      <c r="A1" s="6" t="s">
        <v>244</v>
      </c>
    </row>
    <row r="2" spans="1:2" ht="17">
      <c r="B2" s="5" t="s">
        <v>235</v>
      </c>
    </row>
    <row r="4" spans="1:2" ht="15.5">
      <c r="B4"/>
    </row>
    <row r="24" spans="2:4" ht="13.5" thickBot="1"/>
    <row r="25" spans="2:4" ht="15.75" customHeight="1" thickBot="1">
      <c r="B25" s="15"/>
      <c r="C25" s="16" t="s">
        <v>311</v>
      </c>
      <c r="D25" s="17" t="s">
        <v>312</v>
      </c>
    </row>
    <row r="26" spans="2:4" ht="13.5" customHeight="1">
      <c r="B26" s="18" t="s">
        <v>213</v>
      </c>
      <c r="C26" s="11">
        <v>1.7</v>
      </c>
      <c r="D26" s="12">
        <v>-8.0244019161890279E-2</v>
      </c>
    </row>
    <row r="27" spans="2:4" ht="13.5" customHeight="1">
      <c r="B27" s="18" t="s">
        <v>141</v>
      </c>
      <c r="C27" s="11">
        <v>0.9</v>
      </c>
      <c r="D27" s="12">
        <v>1.491897824977606</v>
      </c>
    </row>
    <row r="28" spans="2:4" ht="13.5" customHeight="1">
      <c r="B28" s="18" t="s">
        <v>142</v>
      </c>
      <c r="C28" s="11">
        <v>0.1</v>
      </c>
      <c r="D28" s="12">
        <v>-4.6804527274280083E-2</v>
      </c>
    </row>
    <row r="29" spans="2:4" ht="13.5" customHeight="1">
      <c r="B29" s="18" t="s">
        <v>143</v>
      </c>
      <c r="C29" s="11">
        <v>-0.7</v>
      </c>
      <c r="D29" s="12">
        <v>-0.34090115263709642</v>
      </c>
    </row>
    <row r="30" spans="2:4" ht="13.5" customHeight="1">
      <c r="B30" s="18" t="s">
        <v>144</v>
      </c>
      <c r="C30" s="11">
        <v>-1</v>
      </c>
      <c r="D30" s="12">
        <v>-0.17943166064697813</v>
      </c>
    </row>
    <row r="31" spans="2:4" ht="13.5" customHeight="1">
      <c r="B31" s="18" t="s">
        <v>145</v>
      </c>
      <c r="C31" s="11">
        <v>-1.8</v>
      </c>
      <c r="D31" s="12">
        <v>-1.5919472633277754</v>
      </c>
    </row>
    <row r="32" spans="2:4" ht="13.5" customHeight="1">
      <c r="B32" s="18" t="s">
        <v>146</v>
      </c>
      <c r="C32" s="11">
        <v>-2.1</v>
      </c>
      <c r="D32" s="12">
        <v>-2.6294248190053437</v>
      </c>
    </row>
    <row r="33" spans="2:5" ht="13.5" customHeight="1">
      <c r="B33" s="18" t="s">
        <v>147</v>
      </c>
      <c r="C33" s="11">
        <v>-2.6</v>
      </c>
      <c r="D33" s="12">
        <v>-1.9236781609195397</v>
      </c>
    </row>
    <row r="34" spans="2:5" ht="13.5" customHeight="1">
      <c r="B34" s="18" t="s">
        <v>148</v>
      </c>
      <c r="C34" s="11">
        <v>-2.6</v>
      </c>
      <c r="D34" s="12">
        <v>-2.1067299846899923</v>
      </c>
    </row>
    <row r="35" spans="2:5" ht="13.5" customHeight="1">
      <c r="B35" s="18" t="s">
        <v>214</v>
      </c>
      <c r="C35" s="11">
        <v>-1.6</v>
      </c>
      <c r="D35" s="12">
        <v>-1.9860870707326561</v>
      </c>
    </row>
    <row r="36" spans="2:5" ht="13.5" customHeight="1">
      <c r="B36" s="18" t="s">
        <v>140</v>
      </c>
      <c r="C36" s="11">
        <v>-1</v>
      </c>
      <c r="D36" s="12">
        <v>8.9561384901903907E-3</v>
      </c>
    </row>
    <row r="37" spans="2:5" ht="13.5" customHeight="1">
      <c r="B37" s="18" t="s">
        <v>150</v>
      </c>
      <c r="C37" s="11">
        <v>0.4</v>
      </c>
      <c r="D37" s="12">
        <v>1.3663202532969487</v>
      </c>
    </row>
    <row r="38" spans="2:5" ht="13.5" customHeight="1">
      <c r="B38" s="18" t="s">
        <v>151</v>
      </c>
      <c r="C38" s="11">
        <v>1</v>
      </c>
      <c r="D38" s="12">
        <v>3.0705892028659587</v>
      </c>
    </row>
    <row r="39" spans="2:5" ht="13.5" customHeight="1">
      <c r="B39" s="18" t="s">
        <v>141</v>
      </c>
      <c r="C39" s="11">
        <v>2.6</v>
      </c>
      <c r="D39" s="12">
        <v>2.0813865791358577</v>
      </c>
    </row>
    <row r="40" spans="2:5" ht="13.5" customHeight="1">
      <c r="B40" s="18" t="s">
        <v>142</v>
      </c>
      <c r="C40" s="11">
        <v>2.6</v>
      </c>
      <c r="D40" s="12">
        <v>1.7472412602462351</v>
      </c>
    </row>
    <row r="41" spans="2:5" ht="13.5" customHeight="1">
      <c r="B41" s="18" t="s">
        <v>143</v>
      </c>
      <c r="C41" s="11">
        <v>1.8</v>
      </c>
      <c r="D41" s="12">
        <v>1.5220124022748305</v>
      </c>
    </row>
    <row r="42" spans="2:5" ht="13.5" customHeight="1" thickBot="1">
      <c r="B42" s="19" t="s">
        <v>144</v>
      </c>
      <c r="C42" s="13">
        <v>2.8</v>
      </c>
      <c r="D42" s="14">
        <v>3.5444554887734903</v>
      </c>
    </row>
    <row r="43" spans="2:5" ht="15.5">
      <c r="B43"/>
      <c r="C43"/>
      <c r="D43"/>
      <c r="E43"/>
    </row>
    <row r="44" spans="2:5" ht="15.5">
      <c r="B44"/>
      <c r="C44"/>
      <c r="D44"/>
      <c r="E44"/>
    </row>
    <row r="45" spans="2:5" ht="15.5">
      <c r="B45"/>
      <c r="C45"/>
      <c r="D45"/>
      <c r="E45"/>
    </row>
    <row r="46" spans="2:5" ht="15.5">
      <c r="B46"/>
      <c r="C46"/>
      <c r="D46"/>
      <c r="E46"/>
    </row>
    <row r="47" spans="2:5" ht="15.5">
      <c r="B47"/>
      <c r="C47"/>
      <c r="D47"/>
      <c r="E47"/>
    </row>
    <row r="48" spans="2:5" ht="15.5">
      <c r="B48"/>
      <c r="C48"/>
      <c r="D48"/>
      <c r="E48"/>
    </row>
    <row r="49" spans="2:5" ht="15.5">
      <c r="B49"/>
      <c r="C49"/>
      <c r="D49"/>
      <c r="E49"/>
    </row>
    <row r="50" spans="2:5" ht="15.5">
      <c r="B50"/>
      <c r="C50"/>
      <c r="D50"/>
      <c r="E50"/>
    </row>
    <row r="51" spans="2:5" ht="15.5">
      <c r="B51"/>
      <c r="C51"/>
      <c r="D51"/>
      <c r="E51"/>
    </row>
    <row r="52" spans="2:5" ht="15.5">
      <c r="B52"/>
      <c r="C52"/>
      <c r="D52"/>
      <c r="E52"/>
    </row>
    <row r="53" spans="2:5" ht="15.5">
      <c r="B53"/>
      <c r="C53"/>
      <c r="D53"/>
      <c r="E53"/>
    </row>
    <row r="54" spans="2:5" ht="15.5">
      <c r="B54"/>
      <c r="C54"/>
      <c r="D54"/>
      <c r="E54"/>
    </row>
    <row r="72" spans="2:5" ht="15.5">
      <c r="B72"/>
      <c r="C72"/>
      <c r="D72"/>
      <c r="E72"/>
    </row>
    <row r="73" spans="2:5" ht="15.5">
      <c r="B73"/>
      <c r="C73"/>
      <c r="D73"/>
      <c r="E73"/>
    </row>
    <row r="74" spans="2:5" ht="15.5">
      <c r="B74"/>
      <c r="C74"/>
      <c r="D74"/>
      <c r="E74"/>
    </row>
    <row r="75" spans="2:5" ht="15.5">
      <c r="B75"/>
      <c r="C75"/>
      <c r="D75"/>
      <c r="E75"/>
    </row>
    <row r="76" spans="2:5" ht="15.5">
      <c r="B76"/>
      <c r="C76"/>
      <c r="D76"/>
      <c r="E76"/>
    </row>
    <row r="77" spans="2:5" ht="15.5">
      <c r="B77"/>
      <c r="C77"/>
      <c r="D77"/>
      <c r="E77"/>
    </row>
    <row r="78" spans="2:5" ht="15.5">
      <c r="B78"/>
      <c r="C78"/>
      <c r="D78"/>
      <c r="E78"/>
    </row>
    <row r="79" spans="2:5" ht="15.5">
      <c r="B79"/>
      <c r="C79"/>
      <c r="D79"/>
      <c r="E79"/>
    </row>
    <row r="80" spans="2:5" ht="15.5">
      <c r="B80"/>
      <c r="C80"/>
      <c r="D80"/>
      <c r="E80"/>
    </row>
    <row r="81" spans="2:5" ht="15.5">
      <c r="B81"/>
      <c r="C81"/>
      <c r="D81"/>
      <c r="E81"/>
    </row>
    <row r="82" spans="2:5" ht="15.5">
      <c r="B82"/>
      <c r="C82"/>
      <c r="D82"/>
      <c r="E82"/>
    </row>
    <row r="83" spans="2:5" ht="15.5">
      <c r="B83"/>
      <c r="C83"/>
      <c r="D83"/>
      <c r="E83"/>
    </row>
    <row r="84" spans="2:5" ht="15.5">
      <c r="B84"/>
      <c r="C84"/>
      <c r="D84"/>
      <c r="E84"/>
    </row>
    <row r="85" spans="2:5" ht="15.5">
      <c r="B85"/>
      <c r="C85"/>
      <c r="D85"/>
      <c r="E85"/>
    </row>
    <row r="86" spans="2:5" ht="15.5">
      <c r="B86"/>
      <c r="C86"/>
      <c r="D86"/>
      <c r="E86"/>
    </row>
    <row r="87" spans="2:5" ht="15.5">
      <c r="B87"/>
      <c r="C87"/>
      <c r="D87"/>
      <c r="E87"/>
    </row>
    <row r="88" spans="2:5" ht="15.5">
      <c r="B88"/>
      <c r="C88"/>
      <c r="D88"/>
      <c r="E88"/>
    </row>
    <row r="89" spans="2:5" ht="15.5">
      <c r="B89"/>
      <c r="C89"/>
      <c r="D89"/>
      <c r="E89"/>
    </row>
    <row r="90" spans="2:5" ht="15.5">
      <c r="B90"/>
      <c r="C90"/>
      <c r="D90"/>
      <c r="E90"/>
    </row>
  </sheetData>
  <hyperlinks>
    <hyperlink ref="A1" location="Cynnwys!A1" display="Yn ôl i'r cynnwys" xr:uid="{BB5D32C2-9BF7-4BCF-9C93-134E40F3FBBF}"/>
  </hyperlinks>
  <pageMargins left="0.7" right="0.7" top="0.75" bottom="0.75" header="0.3" footer="0.3"/>
  <pageSetup paperSize="9" orientation="portrait" horizontalDpi="300" verticalDpi="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FC0A23-DE64-42C5-B3BE-310041FB601F}">
  <sheetPr codeName="Sheet66"/>
  <dimension ref="A1:D76"/>
  <sheetViews>
    <sheetView showGridLines="0" zoomScaleNormal="100" workbookViewId="0"/>
  </sheetViews>
  <sheetFormatPr defaultColWidth="9.23046875" defaultRowHeight="13"/>
  <cols>
    <col min="1" max="16384" width="9.23046875" style="4"/>
  </cols>
  <sheetData>
    <row r="1" spans="1:2" ht="40" customHeight="1">
      <c r="A1" s="6" t="s">
        <v>244</v>
      </c>
    </row>
    <row r="2" spans="1:2" ht="17">
      <c r="B2" s="5" t="s">
        <v>236</v>
      </c>
    </row>
    <row r="4" spans="1:2" ht="15.5">
      <c r="B4"/>
    </row>
    <row r="24" spans="2:4" ht="13.5" thickBot="1"/>
    <row r="25" spans="2:4" ht="26.5" thickBot="1">
      <c r="B25" s="15"/>
      <c r="C25" s="16" t="s">
        <v>152</v>
      </c>
      <c r="D25" s="17" t="s">
        <v>153</v>
      </c>
    </row>
    <row r="26" spans="2:4" ht="13.5" customHeight="1">
      <c r="B26" s="18" t="s">
        <v>213</v>
      </c>
      <c r="C26" s="11">
        <v>67.87</v>
      </c>
      <c r="D26" s="12">
        <v>3.02</v>
      </c>
    </row>
    <row r="27" spans="2:4" ht="13.5" customHeight="1">
      <c r="B27" s="18" t="s">
        <v>141</v>
      </c>
      <c r="C27" s="11">
        <v>74.03</v>
      </c>
      <c r="D27" s="12">
        <v>3.28</v>
      </c>
    </row>
    <row r="28" spans="2:4" ht="13.5" customHeight="1">
      <c r="B28" s="18" t="s">
        <v>142</v>
      </c>
      <c r="C28" s="11">
        <v>94.91</v>
      </c>
      <c r="D28" s="12">
        <v>4.1399999999999997</v>
      </c>
    </row>
    <row r="29" spans="2:4" ht="13.5" customHeight="1">
      <c r="B29" s="18" t="s">
        <v>143</v>
      </c>
      <c r="C29" s="11">
        <v>85.5</v>
      </c>
      <c r="D29" s="12">
        <v>3.7</v>
      </c>
    </row>
    <row r="30" spans="2:4" ht="13.5" customHeight="1">
      <c r="B30" s="18" t="s">
        <v>144</v>
      </c>
      <c r="C30" s="11">
        <v>94.6</v>
      </c>
      <c r="D30" s="12">
        <v>4.0999999999999996</v>
      </c>
    </row>
    <row r="31" spans="2:4" ht="13.5" customHeight="1">
      <c r="B31" s="18" t="s">
        <v>145</v>
      </c>
      <c r="C31" s="11">
        <v>92.96</v>
      </c>
      <c r="D31" s="12">
        <v>4.13</v>
      </c>
    </row>
    <row r="32" spans="2:4" ht="13.5" customHeight="1">
      <c r="B32" s="18" t="s">
        <v>146</v>
      </c>
      <c r="C32" s="11">
        <v>90.23</v>
      </c>
      <c r="D32" s="12">
        <v>4.05</v>
      </c>
    </row>
    <row r="33" spans="2:4" ht="13.5" customHeight="1">
      <c r="B33" s="18" t="s">
        <v>147</v>
      </c>
      <c r="C33" s="11">
        <v>87.94</v>
      </c>
      <c r="D33" s="12">
        <v>3.81</v>
      </c>
    </row>
    <row r="34" spans="2:4" ht="13.5" customHeight="1">
      <c r="B34" s="18" t="s">
        <v>148</v>
      </c>
      <c r="C34" s="11">
        <v>85.21</v>
      </c>
      <c r="D34" s="12">
        <v>3.9</v>
      </c>
    </row>
    <row r="35" spans="2:4" ht="13.5" customHeight="1">
      <c r="B35" s="18" t="s">
        <v>214</v>
      </c>
      <c r="C35" s="11">
        <v>67.400000000000006</v>
      </c>
      <c r="D35" s="12">
        <v>2.79</v>
      </c>
    </row>
    <row r="36" spans="2:4" ht="13.5" customHeight="1">
      <c r="B36" s="18" t="s">
        <v>140</v>
      </c>
      <c r="C36" s="11">
        <v>72.819999999999993</v>
      </c>
      <c r="D36" s="12">
        <v>3.24</v>
      </c>
    </row>
    <row r="37" spans="2:4" ht="13.5" customHeight="1">
      <c r="B37" s="18" t="s">
        <v>150</v>
      </c>
      <c r="C37" s="11">
        <v>87.17</v>
      </c>
      <c r="D37" s="12">
        <v>3.85</v>
      </c>
    </row>
    <row r="38" spans="2:4" ht="13.5" customHeight="1">
      <c r="B38" s="18" t="s">
        <v>151</v>
      </c>
      <c r="C38" s="11">
        <v>77.63</v>
      </c>
      <c r="D38" s="12">
        <v>3.31</v>
      </c>
    </row>
    <row r="39" spans="2:4" ht="13.5" customHeight="1">
      <c r="B39" s="18" t="s">
        <v>141</v>
      </c>
      <c r="C39" s="11">
        <v>92.76</v>
      </c>
      <c r="D39" s="12">
        <v>3.91</v>
      </c>
    </row>
    <row r="40" spans="2:4" ht="13.5" customHeight="1">
      <c r="B40" s="18" t="s">
        <v>142</v>
      </c>
      <c r="C40" s="11">
        <v>90.68</v>
      </c>
      <c r="D40" s="12">
        <v>4</v>
      </c>
    </row>
    <row r="41" spans="2:4" ht="13.5" customHeight="1">
      <c r="B41" s="18" t="s">
        <v>143</v>
      </c>
      <c r="C41" s="11">
        <v>97.02</v>
      </c>
      <c r="D41" s="12">
        <v>4.29</v>
      </c>
    </row>
    <row r="42" spans="2:4" ht="13.5" customHeight="1">
      <c r="B42" s="18" t="s">
        <v>144</v>
      </c>
      <c r="C42" s="11">
        <v>104.74</v>
      </c>
      <c r="D42" s="12">
        <v>4.57</v>
      </c>
    </row>
    <row r="43" spans="2:4" ht="13.5" customHeight="1" thickBot="1">
      <c r="B43" s="19" t="s">
        <v>145</v>
      </c>
      <c r="C43" s="282">
        <v>94.8</v>
      </c>
      <c r="D43" s="283">
        <v>3.94</v>
      </c>
    </row>
    <row r="44" spans="2:4" ht="15.5">
      <c r="B44"/>
      <c r="C44"/>
      <c r="D44"/>
    </row>
    <row r="45" spans="2:4" ht="15.5">
      <c r="B45"/>
      <c r="C45"/>
      <c r="D45"/>
    </row>
    <row r="46" spans="2:4" ht="15.5">
      <c r="B46"/>
      <c r="C46"/>
      <c r="D46"/>
    </row>
    <row r="47" spans="2:4" ht="15.5">
      <c r="B47"/>
      <c r="C47"/>
      <c r="D47"/>
    </row>
    <row r="48" spans="2:4" ht="15.5">
      <c r="B48"/>
      <c r="C48"/>
      <c r="D48"/>
    </row>
    <row r="49" spans="2:4" ht="15.5">
      <c r="B49"/>
      <c r="C49"/>
      <c r="D49"/>
    </row>
    <row r="50" spans="2:4" ht="15.5">
      <c r="B50"/>
      <c r="C50"/>
      <c r="D50"/>
    </row>
    <row r="51" spans="2:4" ht="15.5">
      <c r="B51"/>
      <c r="C51"/>
      <c r="D51"/>
    </row>
    <row r="52" spans="2:4" ht="15.5">
      <c r="B52"/>
      <c r="C52"/>
      <c r="D52"/>
    </row>
    <row r="53" spans="2:4" ht="15.5">
      <c r="B53"/>
      <c r="C53"/>
      <c r="D53"/>
    </row>
    <row r="54" spans="2:4" ht="15.5">
      <c r="B54"/>
      <c r="C54"/>
      <c r="D54"/>
    </row>
    <row r="55" spans="2:4" ht="15.5">
      <c r="B55"/>
      <c r="C55"/>
      <c r="D55"/>
    </row>
    <row r="56" spans="2:4" ht="15.5">
      <c r="B56"/>
      <c r="C56"/>
      <c r="D56"/>
    </row>
    <row r="57" spans="2:4" ht="15.5">
      <c r="B57"/>
      <c r="C57"/>
      <c r="D57"/>
    </row>
    <row r="58" spans="2:4" ht="15.5">
      <c r="B58"/>
      <c r="C58"/>
      <c r="D58"/>
    </row>
    <row r="59" spans="2:4" ht="15.5">
      <c r="B59"/>
      <c r="C59"/>
      <c r="D59"/>
    </row>
    <row r="60" spans="2:4" ht="15.5">
      <c r="B60"/>
      <c r="C60"/>
      <c r="D60"/>
    </row>
    <row r="61" spans="2:4" ht="15.5">
      <c r="B61"/>
      <c r="C61"/>
      <c r="D61"/>
    </row>
    <row r="62" spans="2:4" ht="15.5">
      <c r="B62"/>
      <c r="C62"/>
      <c r="D62"/>
    </row>
    <row r="63" spans="2:4" ht="15.5">
      <c r="B63"/>
      <c r="C63"/>
      <c r="D63"/>
    </row>
    <row r="64" spans="2:4" ht="15.5">
      <c r="B64"/>
      <c r="C64"/>
      <c r="D64"/>
    </row>
    <row r="65" spans="2:4" ht="15.5">
      <c r="B65"/>
      <c r="C65"/>
      <c r="D65"/>
    </row>
    <row r="66" spans="2:4" ht="15.5">
      <c r="B66"/>
      <c r="C66"/>
      <c r="D66"/>
    </row>
    <row r="67" spans="2:4" ht="15.5">
      <c r="B67"/>
      <c r="C67"/>
      <c r="D67"/>
    </row>
    <row r="68" spans="2:4" ht="15.5">
      <c r="B68"/>
      <c r="C68"/>
      <c r="D68"/>
    </row>
    <row r="69" spans="2:4" ht="15.5">
      <c r="B69"/>
      <c r="C69"/>
      <c r="D69"/>
    </row>
    <row r="70" spans="2:4" ht="15.5">
      <c r="B70"/>
      <c r="C70"/>
      <c r="D70"/>
    </row>
    <row r="71" spans="2:4" ht="15.5">
      <c r="B71"/>
      <c r="C71"/>
      <c r="D71"/>
    </row>
    <row r="72" spans="2:4" ht="15.5">
      <c r="B72"/>
      <c r="C72"/>
      <c r="D72"/>
    </row>
    <row r="73" spans="2:4" ht="15.5">
      <c r="B73"/>
      <c r="C73"/>
      <c r="D73"/>
    </row>
    <row r="74" spans="2:4" ht="15.5">
      <c r="B74"/>
      <c r="C74"/>
      <c r="D74"/>
    </row>
    <row r="75" spans="2:4" ht="15.5">
      <c r="B75"/>
      <c r="C75"/>
      <c r="D75"/>
    </row>
    <row r="76" spans="2:4" ht="15.5">
      <c r="B76"/>
      <c r="C76"/>
      <c r="D76"/>
    </row>
  </sheetData>
  <hyperlinks>
    <hyperlink ref="A1" location="Cynnwys!A1" display="Yn ôl i'r cynnwys" xr:uid="{49CF9C44-9B37-49D7-8363-0C1B220CB954}"/>
  </hyperlinks>
  <pageMargins left="0.7" right="0.7" top="0.75" bottom="0.75" header="0.3" footer="0.3"/>
  <pageSetup paperSize="9" orientation="portrait" horizontalDpi="300" verticalDpi="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3CFC8B-6A09-4A8E-AB0E-94E96EA16F42}">
  <sheetPr codeName="Sheet67"/>
  <dimension ref="A1:D73"/>
  <sheetViews>
    <sheetView showGridLines="0" zoomScaleNormal="100" workbookViewId="0"/>
  </sheetViews>
  <sheetFormatPr defaultColWidth="9.23046875" defaultRowHeight="13"/>
  <cols>
    <col min="1" max="16384" width="9.23046875" style="4"/>
  </cols>
  <sheetData>
    <row r="1" spans="1:2" ht="40" customHeight="1">
      <c r="A1" s="6" t="s">
        <v>244</v>
      </c>
    </row>
    <row r="2" spans="1:2" ht="17">
      <c r="B2" s="5" t="s">
        <v>237</v>
      </c>
    </row>
    <row r="4" spans="1:2" ht="15.5">
      <c r="B4"/>
    </row>
    <row r="24" spans="2:4" ht="13.5" thickBot="1"/>
    <row r="25" spans="2:4" ht="13.5" thickBot="1">
      <c r="B25" s="15"/>
      <c r="C25" s="16" t="s">
        <v>16</v>
      </c>
      <c r="D25" s="266" t="s">
        <v>15</v>
      </c>
    </row>
    <row r="26" spans="2:4" ht="13.5" customHeight="1">
      <c r="B26" s="18" t="s">
        <v>213</v>
      </c>
      <c r="C26" s="261">
        <v>530</v>
      </c>
      <c r="D26" s="262">
        <v>9220</v>
      </c>
    </row>
    <row r="27" spans="2:4" ht="13.5" customHeight="1">
      <c r="B27" s="18" t="s">
        <v>141</v>
      </c>
      <c r="C27" s="261">
        <v>470</v>
      </c>
      <c r="D27" s="262">
        <v>9250</v>
      </c>
    </row>
    <row r="28" spans="2:4" ht="13.5" customHeight="1">
      <c r="B28" s="18" t="s">
        <v>142</v>
      </c>
      <c r="C28" s="261">
        <v>550</v>
      </c>
      <c r="D28" s="262">
        <v>10530</v>
      </c>
    </row>
    <row r="29" spans="2:4" ht="13.5" customHeight="1">
      <c r="B29" s="18" t="s">
        <v>143</v>
      </c>
      <c r="C29" s="261">
        <v>480</v>
      </c>
      <c r="D29" s="262">
        <v>9330</v>
      </c>
    </row>
    <row r="30" spans="2:4" ht="13.5" customHeight="1">
      <c r="B30" s="18" t="s">
        <v>144</v>
      </c>
      <c r="C30" s="261">
        <v>570</v>
      </c>
      <c r="D30" s="262">
        <v>9780</v>
      </c>
    </row>
    <row r="31" spans="2:4" ht="13.5" customHeight="1">
      <c r="B31" s="18" t="s">
        <v>145</v>
      </c>
      <c r="C31" s="261">
        <v>490</v>
      </c>
      <c r="D31" s="262">
        <v>10160</v>
      </c>
    </row>
    <row r="32" spans="2:4" ht="13.5" customHeight="1">
      <c r="B32" s="18" t="s">
        <v>146</v>
      </c>
      <c r="C32" s="261">
        <v>540</v>
      </c>
      <c r="D32" s="262">
        <v>10210</v>
      </c>
    </row>
    <row r="33" spans="2:4" ht="13.5" customHeight="1">
      <c r="B33" s="18" t="s">
        <v>147</v>
      </c>
      <c r="C33" s="261">
        <v>520</v>
      </c>
      <c r="D33" s="262">
        <v>10260</v>
      </c>
    </row>
    <row r="34" spans="2:4" ht="13.5" customHeight="1">
      <c r="B34" s="18" t="s">
        <v>148</v>
      </c>
      <c r="C34" s="261">
        <v>540</v>
      </c>
      <c r="D34" s="262">
        <v>10770</v>
      </c>
    </row>
    <row r="35" spans="2:4" ht="13.5" customHeight="1">
      <c r="B35" s="18" t="s">
        <v>214</v>
      </c>
      <c r="C35" s="261">
        <v>400</v>
      </c>
      <c r="D35" s="262">
        <v>8650</v>
      </c>
    </row>
    <row r="36" spans="2:4" ht="13.5" customHeight="1">
      <c r="B36" s="18" t="s">
        <v>140</v>
      </c>
      <c r="C36" s="261">
        <v>460</v>
      </c>
      <c r="D36" s="262">
        <v>8960</v>
      </c>
    </row>
    <row r="37" spans="2:4" ht="13.5" customHeight="1">
      <c r="B37" s="18" t="s">
        <v>150</v>
      </c>
      <c r="C37" s="261">
        <v>580</v>
      </c>
      <c r="D37" s="262">
        <v>11260</v>
      </c>
    </row>
    <row r="38" spans="2:4" ht="13.5" customHeight="1">
      <c r="B38" s="18" t="s">
        <v>151</v>
      </c>
      <c r="C38" s="261">
        <v>570</v>
      </c>
      <c r="D38" s="262">
        <v>10420</v>
      </c>
    </row>
    <row r="39" spans="2:4" ht="13.5" customHeight="1">
      <c r="B39" s="18" t="s">
        <v>141</v>
      </c>
      <c r="C39" s="261">
        <v>490</v>
      </c>
      <c r="D39" s="262">
        <v>10330</v>
      </c>
    </row>
    <row r="40" spans="2:4" ht="13.5" customHeight="1">
      <c r="B40" s="18" t="s">
        <v>142</v>
      </c>
      <c r="C40" s="261">
        <v>440</v>
      </c>
      <c r="D40" s="262">
        <v>9280</v>
      </c>
    </row>
    <row r="41" spans="2:4" ht="13.5" customHeight="1">
      <c r="B41" s="18" t="s">
        <v>143</v>
      </c>
      <c r="C41" s="261">
        <v>550</v>
      </c>
      <c r="D41" s="262">
        <v>10310</v>
      </c>
    </row>
    <row r="42" spans="2:4" ht="13.5" customHeight="1">
      <c r="B42" s="18" t="s">
        <v>144</v>
      </c>
      <c r="C42" s="284">
        <v>480</v>
      </c>
      <c r="D42" s="262">
        <v>9390</v>
      </c>
    </row>
    <row r="43" spans="2:4" ht="13.5" customHeight="1" thickBot="1">
      <c r="B43" s="19" t="s">
        <v>145</v>
      </c>
      <c r="C43" s="285">
        <v>470</v>
      </c>
      <c r="D43" s="286">
        <v>10260</v>
      </c>
    </row>
    <row r="44" spans="2:4" ht="15.5">
      <c r="B44"/>
      <c r="C44"/>
      <c r="D44"/>
    </row>
    <row r="45" spans="2:4" ht="15.5">
      <c r="B45"/>
      <c r="C45"/>
      <c r="D45"/>
    </row>
    <row r="46" spans="2:4" ht="15.5">
      <c r="B46"/>
      <c r="C46"/>
      <c r="D46"/>
    </row>
    <row r="47" spans="2:4" ht="15.5">
      <c r="B47"/>
      <c r="C47"/>
      <c r="D47"/>
    </row>
    <row r="48" spans="2:4" ht="15.5">
      <c r="B48"/>
      <c r="C48"/>
      <c r="D48"/>
    </row>
    <row r="49" spans="2:4" ht="15.5">
      <c r="B49"/>
      <c r="C49"/>
      <c r="D49"/>
    </row>
    <row r="50" spans="2:4" ht="15.5">
      <c r="B50"/>
      <c r="C50"/>
      <c r="D50"/>
    </row>
    <row r="51" spans="2:4" ht="15.5">
      <c r="B51"/>
      <c r="C51"/>
      <c r="D51"/>
    </row>
    <row r="52" spans="2:4" ht="15.5">
      <c r="B52"/>
      <c r="C52"/>
      <c r="D52"/>
    </row>
    <row r="53" spans="2:4" ht="15.5">
      <c r="B53"/>
      <c r="C53"/>
      <c r="D53"/>
    </row>
    <row r="54" spans="2:4" ht="15.5">
      <c r="B54"/>
      <c r="C54"/>
      <c r="D54"/>
    </row>
    <row r="55" spans="2:4" ht="15.5">
      <c r="B55"/>
      <c r="C55"/>
      <c r="D55"/>
    </row>
    <row r="56" spans="2:4" ht="15.5">
      <c r="B56"/>
      <c r="C56"/>
      <c r="D56"/>
    </row>
    <row r="57" spans="2:4" ht="15.5">
      <c r="B57"/>
      <c r="C57"/>
      <c r="D57"/>
    </row>
    <row r="58" spans="2:4" ht="15.5">
      <c r="B58"/>
      <c r="C58"/>
      <c r="D58"/>
    </row>
    <row r="59" spans="2:4" ht="15.5">
      <c r="B59"/>
      <c r="C59"/>
      <c r="D59"/>
    </row>
    <row r="60" spans="2:4" ht="15.5">
      <c r="B60"/>
      <c r="C60"/>
      <c r="D60"/>
    </row>
    <row r="61" spans="2:4" ht="15.5">
      <c r="B61"/>
      <c r="C61"/>
      <c r="D61"/>
    </row>
    <row r="62" spans="2:4" ht="15.5">
      <c r="B62"/>
      <c r="C62"/>
      <c r="D62"/>
    </row>
    <row r="63" spans="2:4" ht="15.5">
      <c r="B63"/>
      <c r="C63"/>
      <c r="D63"/>
    </row>
    <row r="64" spans="2:4" ht="15.5">
      <c r="B64"/>
      <c r="C64"/>
      <c r="D64"/>
    </row>
    <row r="65" spans="2:4" ht="15.5">
      <c r="B65"/>
      <c r="C65"/>
      <c r="D65"/>
    </row>
    <row r="66" spans="2:4" ht="15.5">
      <c r="B66"/>
      <c r="C66"/>
      <c r="D66"/>
    </row>
    <row r="67" spans="2:4" ht="15.5">
      <c r="B67"/>
      <c r="C67"/>
      <c r="D67"/>
    </row>
    <row r="68" spans="2:4" ht="15.5">
      <c r="B68"/>
      <c r="C68"/>
      <c r="D68"/>
    </row>
    <row r="69" spans="2:4" ht="15.5">
      <c r="B69"/>
      <c r="C69"/>
      <c r="D69"/>
    </row>
    <row r="70" spans="2:4" ht="15.5">
      <c r="B70"/>
      <c r="C70"/>
      <c r="D70"/>
    </row>
    <row r="71" spans="2:4" ht="15.5">
      <c r="B71"/>
      <c r="C71"/>
      <c r="D71"/>
    </row>
    <row r="72" spans="2:4" ht="15.5">
      <c r="B72"/>
      <c r="C72"/>
      <c r="D72"/>
    </row>
    <row r="73" spans="2:4" ht="15.5">
      <c r="B73"/>
      <c r="C73"/>
      <c r="D73"/>
    </row>
  </sheetData>
  <hyperlinks>
    <hyperlink ref="A1" location="Cynnwys!A1" display="Yn ôl i'r cynnwys" xr:uid="{7ECDE732-E856-47A7-A7A8-BA22E053155A}"/>
  </hyperlinks>
  <pageMargins left="0.7" right="0.7" top="0.75" bottom="0.75" header="0.3" footer="0.3"/>
  <pageSetup paperSize="9" orientation="portrait" horizontalDpi="300" verticalDpi="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A21CB4-7DA8-420C-82FB-28633AAD804D}">
  <sheetPr codeName="Sheet68"/>
  <dimension ref="A1:D81"/>
  <sheetViews>
    <sheetView showGridLines="0" zoomScaleNormal="100" workbookViewId="0"/>
  </sheetViews>
  <sheetFormatPr defaultColWidth="9.23046875" defaultRowHeight="13"/>
  <cols>
    <col min="1" max="16384" width="9.23046875" style="4"/>
  </cols>
  <sheetData>
    <row r="1" spans="1:2" ht="40" customHeight="1">
      <c r="A1" s="6" t="s">
        <v>244</v>
      </c>
    </row>
    <row r="2" spans="1:2" ht="17">
      <c r="B2" s="5" t="s">
        <v>238</v>
      </c>
    </row>
    <row r="4" spans="1:2" ht="15.5">
      <c r="B4"/>
    </row>
    <row r="24" spans="2:4" ht="13.5" thickBot="1"/>
    <row r="25" spans="2:4" ht="13.5" thickBot="1">
      <c r="B25" s="15"/>
      <c r="C25" s="16" t="s">
        <v>15</v>
      </c>
      <c r="D25" s="17" t="s">
        <v>16</v>
      </c>
    </row>
    <row r="26" spans="2:4" ht="13.5" customHeight="1">
      <c r="B26" s="270">
        <v>1969</v>
      </c>
      <c r="C26" s="11">
        <v>2.6836158167228286</v>
      </c>
      <c r="D26" s="12">
        <v>3.5775861952217713</v>
      </c>
    </row>
    <row r="27" spans="2:4" ht="13.5" customHeight="1">
      <c r="B27" s="270">
        <v>1970</v>
      </c>
      <c r="C27" s="11">
        <v>10.316368636673111</v>
      </c>
      <c r="D27" s="12">
        <v>7.8651685395985549</v>
      </c>
    </row>
    <row r="28" spans="2:4" ht="13.5" customHeight="1">
      <c r="B28" s="270">
        <v>1971</v>
      </c>
      <c r="C28" s="11">
        <v>15.336658361288414</v>
      </c>
      <c r="D28" s="12">
        <v>7.2916666744020864</v>
      </c>
    </row>
    <row r="29" spans="2:4" ht="13.5" customHeight="1">
      <c r="B29" s="270">
        <v>1972</v>
      </c>
      <c r="C29" s="11">
        <v>45.189189170511398</v>
      </c>
      <c r="D29" s="12">
        <v>26.537216824089626</v>
      </c>
    </row>
    <row r="30" spans="2:4" ht="13.5" customHeight="1">
      <c r="B30" s="270">
        <v>1973</v>
      </c>
      <c r="C30" s="11">
        <v>27.699180984355909</v>
      </c>
      <c r="D30" s="12">
        <v>38.874680307753252</v>
      </c>
    </row>
    <row r="31" spans="2:4" ht="13.5" customHeight="1">
      <c r="B31" s="270">
        <v>1974</v>
      </c>
      <c r="C31" s="11">
        <v>1.9825072455253112</v>
      </c>
      <c r="D31" s="12">
        <v>10.435850218020892</v>
      </c>
    </row>
    <row r="32" spans="2:4" ht="13.5" customHeight="1">
      <c r="B32" s="270">
        <v>1975</v>
      </c>
      <c r="C32" s="11">
        <v>2.3441966957827853</v>
      </c>
      <c r="D32" s="12">
        <v>8.4491384113192893</v>
      </c>
    </row>
    <row r="33" spans="2:4" ht="13.5" customHeight="1">
      <c r="B33" s="270">
        <v>1976</v>
      </c>
      <c r="C33" s="11">
        <v>7.0949720900061131</v>
      </c>
      <c r="D33" s="12">
        <v>10.148641720736284</v>
      </c>
    </row>
    <row r="34" spans="2:4" ht="13.5" customHeight="1">
      <c r="B34" s="270">
        <v>1977</v>
      </c>
      <c r="C34" s="11">
        <v>6.9379237918140602</v>
      </c>
      <c r="D34" s="12">
        <v>5.3513261974121651</v>
      </c>
    </row>
    <row r="35" spans="2:4" ht="13.5" customHeight="1">
      <c r="B35" s="270">
        <v>1978</v>
      </c>
      <c r="C35" s="11">
        <v>20.000000027048159</v>
      </c>
      <c r="D35" s="12">
        <v>16.254416950752649</v>
      </c>
    </row>
    <row r="36" spans="2:4" ht="13.5" customHeight="1">
      <c r="B36" s="270">
        <v>1979</v>
      </c>
      <c r="C36" s="11">
        <v>33.699187006916361</v>
      </c>
      <c r="D36" s="12">
        <v>27.051671746892669</v>
      </c>
    </row>
    <row r="37" spans="2:4" ht="13.5" customHeight="1">
      <c r="B37" s="270">
        <v>1980</v>
      </c>
      <c r="C37" s="11">
        <v>21.252660381041167</v>
      </c>
      <c r="D37" s="12">
        <v>19.886363637464832</v>
      </c>
    </row>
    <row r="38" spans="2:4" ht="13.5" customHeight="1">
      <c r="B38" s="270">
        <v>1981</v>
      </c>
      <c r="C38" s="11">
        <v>3.3350050124776098</v>
      </c>
      <c r="D38" s="12">
        <v>8.2564230378268544</v>
      </c>
    </row>
    <row r="39" spans="2:4" ht="13.5" customHeight="1">
      <c r="B39" s="270">
        <v>1982</v>
      </c>
      <c r="C39" s="11">
        <v>1.5287551584114656</v>
      </c>
      <c r="D39" s="12">
        <v>5.2073732729629008</v>
      </c>
    </row>
    <row r="40" spans="2:4" ht="13.5" customHeight="1">
      <c r="B40" s="270">
        <v>1983</v>
      </c>
      <c r="C40" s="11">
        <v>12.332695975427521</v>
      </c>
      <c r="D40" s="12">
        <v>9.7240473195118859</v>
      </c>
    </row>
    <row r="41" spans="2:4" ht="13.5" customHeight="1">
      <c r="B41" s="270">
        <v>1984</v>
      </c>
      <c r="C41" s="11">
        <v>15.95744681487561</v>
      </c>
      <c r="D41" s="12">
        <v>3.9920159666437804</v>
      </c>
    </row>
    <row r="42" spans="2:4" ht="13.5" customHeight="1">
      <c r="B42" s="270">
        <v>1985</v>
      </c>
      <c r="C42" s="11">
        <v>13.577981647229187</v>
      </c>
      <c r="D42" s="12">
        <v>7.6775431711147535</v>
      </c>
    </row>
    <row r="43" spans="2:4" ht="13.5" customHeight="1">
      <c r="B43" s="270">
        <v>1986</v>
      </c>
      <c r="C43" s="11">
        <v>22.778675291893101</v>
      </c>
      <c r="D43" s="12">
        <v>6.773618542731219</v>
      </c>
    </row>
    <row r="44" spans="2:4" ht="13.5" customHeight="1">
      <c r="B44" s="270">
        <v>1987</v>
      </c>
      <c r="C44" s="11">
        <v>23.285573528259306</v>
      </c>
      <c r="D44" s="12">
        <v>10.825525161913795</v>
      </c>
    </row>
    <row r="45" spans="2:4" ht="13.5" customHeight="1">
      <c r="B45" s="270">
        <v>1988</v>
      </c>
      <c r="C45" s="11">
        <v>25.042041422913041</v>
      </c>
      <c r="D45" s="12">
        <v>19.796397093884764</v>
      </c>
    </row>
    <row r="46" spans="2:4" ht="13.5" customHeight="1">
      <c r="B46" s="270">
        <v>1989</v>
      </c>
      <c r="C46" s="11">
        <v>7.8561917487611987</v>
      </c>
      <c r="D46" s="12">
        <v>36.524822695237738</v>
      </c>
    </row>
    <row r="47" spans="2:4" ht="13.5" customHeight="1">
      <c r="B47" s="270">
        <v>1990</v>
      </c>
      <c r="C47" s="11">
        <v>-1.4904368976313198</v>
      </c>
      <c r="D47" s="12">
        <v>4.0267579540256726</v>
      </c>
    </row>
    <row r="48" spans="2:4" ht="13.5" customHeight="1">
      <c r="B48" s="270">
        <v>1991</v>
      </c>
      <c r="C48" s="11">
        <v>-4.1208791242793534</v>
      </c>
      <c r="D48" s="12">
        <v>-1.281085154565953</v>
      </c>
    </row>
    <row r="49" spans="2:4" ht="13.5" customHeight="1">
      <c r="B49" s="270">
        <v>1992</v>
      </c>
      <c r="C49" s="11">
        <v>-9.4097599560539429</v>
      </c>
      <c r="D49" s="12">
        <v>-1.134584686791229</v>
      </c>
    </row>
    <row r="50" spans="2:4" ht="13.5" customHeight="1">
      <c r="B50" s="270">
        <v>1993</v>
      </c>
      <c r="C50" s="11">
        <v>-0.41335894973789644</v>
      </c>
      <c r="D50" s="12">
        <v>-0.7005291930370583</v>
      </c>
    </row>
    <row r="51" spans="2:4" ht="13.5" customHeight="1">
      <c r="B51" s="270">
        <v>1994</v>
      </c>
      <c r="C51" s="11">
        <v>4.7761940456294116</v>
      </c>
      <c r="D51" s="12">
        <v>0.95333667614621032</v>
      </c>
    </row>
    <row r="52" spans="2:4" ht="13.5" customHeight="1">
      <c r="B52" s="270">
        <v>1995</v>
      </c>
      <c r="C52" s="11">
        <v>4.9286797522190673</v>
      </c>
      <c r="D52" s="12">
        <v>0.23040590121994331</v>
      </c>
    </row>
    <row r="53" spans="2:4" ht="13.5" customHeight="1">
      <c r="B53" s="270">
        <v>1996</v>
      </c>
      <c r="C53" s="11">
        <v>4.6103269518079637</v>
      </c>
      <c r="D53" s="12">
        <v>0.81753124035788272</v>
      </c>
    </row>
    <row r="54" spans="2:4" ht="13.5" customHeight="1">
      <c r="B54" s="270">
        <v>1997</v>
      </c>
      <c r="C54" s="11">
        <v>15.067499875137024</v>
      </c>
      <c r="D54" s="12">
        <v>5.6035965761734419</v>
      </c>
    </row>
    <row r="55" spans="2:4" ht="13.5" customHeight="1">
      <c r="B55" s="270">
        <v>1998</v>
      </c>
      <c r="C55" s="11">
        <v>13.526974896655819</v>
      </c>
      <c r="D55" s="12">
        <v>4.6618105602893811</v>
      </c>
    </row>
    <row r="56" spans="2:4" ht="13.5" customHeight="1">
      <c r="B56" s="270">
        <v>1999</v>
      </c>
      <c r="C56" s="11">
        <v>13.295041630508964</v>
      </c>
      <c r="D56" s="12">
        <v>5.2860491147546762</v>
      </c>
    </row>
    <row r="57" spans="2:4" ht="13.5" customHeight="1">
      <c r="B57" s="270">
        <v>2000</v>
      </c>
      <c r="C57" s="11">
        <v>22.751563886923943</v>
      </c>
      <c r="D57" s="12">
        <v>7.7072176657235314</v>
      </c>
    </row>
    <row r="58" spans="2:4" ht="13.5" customHeight="1">
      <c r="B58" s="270">
        <v>2001</v>
      </c>
      <c r="C58" s="11">
        <v>12.125554517363103</v>
      </c>
      <c r="D58" s="12">
        <v>8.6496974431829354</v>
      </c>
    </row>
    <row r="59" spans="2:4" ht="13.5" customHeight="1">
      <c r="B59" s="270">
        <v>2002</v>
      </c>
      <c r="C59" s="11">
        <v>17.691833255860189</v>
      </c>
      <c r="D59" s="12">
        <v>16.988136597051916</v>
      </c>
    </row>
    <row r="60" spans="2:4" ht="13.5" customHeight="1">
      <c r="B60" s="270">
        <v>2003</v>
      </c>
      <c r="C60" s="11">
        <v>12.649789111276943</v>
      </c>
      <c r="D60" s="12">
        <v>26.75060410241823</v>
      </c>
    </row>
    <row r="61" spans="2:4" ht="13.5" customHeight="1">
      <c r="B61" s="270">
        <v>2004</v>
      </c>
      <c r="C61" s="11">
        <v>8.2960864329389317</v>
      </c>
      <c r="D61" s="12">
        <v>29.560776850466674</v>
      </c>
    </row>
    <row r="62" spans="2:4" ht="13.5" customHeight="1">
      <c r="B62" s="270">
        <v>2005</v>
      </c>
      <c r="C62" s="11">
        <v>2.9373667159658945</v>
      </c>
      <c r="D62" s="12">
        <v>13.269372288101501</v>
      </c>
    </row>
    <row r="63" spans="2:4" ht="13.5" customHeight="1">
      <c r="B63" s="270">
        <v>2006</v>
      </c>
      <c r="C63" s="11">
        <v>6.7785484074069258</v>
      </c>
      <c r="D63" s="12">
        <v>7.4545145028474424</v>
      </c>
    </row>
    <row r="64" spans="2:4" ht="13.5" customHeight="1">
      <c r="B64" s="270">
        <v>2007</v>
      </c>
      <c r="C64" s="11">
        <v>14.260056532360732</v>
      </c>
      <c r="D64" s="12">
        <v>6.6427934948785961</v>
      </c>
    </row>
    <row r="65" spans="2:4" ht="13.5" customHeight="1">
      <c r="B65" s="270">
        <v>2008</v>
      </c>
      <c r="C65" s="11">
        <v>-1.4471614789041798</v>
      </c>
      <c r="D65" s="12">
        <v>-5.2111120038353276</v>
      </c>
    </row>
    <row r="66" spans="2:4" ht="13.5" customHeight="1">
      <c r="B66" s="270">
        <v>2009</v>
      </c>
      <c r="C66" s="11">
        <v>-8.8724000743710452</v>
      </c>
      <c r="D66" s="12">
        <v>-7.9290704796593499</v>
      </c>
    </row>
    <row r="67" spans="2:4" ht="13.5" customHeight="1">
      <c r="B67" s="270">
        <v>2010</v>
      </c>
      <c r="C67" s="11">
        <v>10.350584731543355</v>
      </c>
      <c r="D67" s="12">
        <v>2.5970917104125801</v>
      </c>
    </row>
    <row r="68" spans="2:4" ht="13.5" customHeight="1">
      <c r="B68" s="270">
        <v>2011</v>
      </c>
      <c r="C68" s="11">
        <v>2.1114382464642034</v>
      </c>
      <c r="D68" s="12">
        <v>-1.9564312361527336</v>
      </c>
    </row>
    <row r="69" spans="2:4" ht="13.5" customHeight="1">
      <c r="B69" s="270">
        <v>2012</v>
      </c>
      <c r="C69" s="11">
        <v>4.6037511267950304</v>
      </c>
      <c r="D69" s="12">
        <v>-0.39891653415160544</v>
      </c>
    </row>
    <row r="70" spans="2:4" ht="13.5" customHeight="1">
      <c r="B70" s="270">
        <v>2013</v>
      </c>
      <c r="C70" s="11">
        <v>8.3047986742972526</v>
      </c>
      <c r="D70" s="12">
        <v>0.41050888211575653</v>
      </c>
    </row>
    <row r="71" spans="2:4" ht="13.5" customHeight="1">
      <c r="B71" s="270">
        <v>2014</v>
      </c>
      <c r="C71" s="11">
        <v>17.303162525633063</v>
      </c>
      <c r="D71" s="12">
        <v>5.0269557835007861</v>
      </c>
    </row>
    <row r="72" spans="2:4" ht="13.5" customHeight="1">
      <c r="B72" s="270">
        <v>2015</v>
      </c>
      <c r="C72" s="11">
        <v>10.102918311999588</v>
      </c>
      <c r="D72" s="12">
        <v>2.78206802120331</v>
      </c>
    </row>
    <row r="73" spans="2:4" ht="13.5" customHeight="1">
      <c r="B73" s="270">
        <v>2016</v>
      </c>
      <c r="C73" s="11">
        <v>9.9659642293272519</v>
      </c>
      <c r="D73" s="12">
        <v>4.1791468733271886</v>
      </c>
    </row>
    <row r="74" spans="2:4" ht="13.5" customHeight="1">
      <c r="B74" s="270">
        <v>2017</v>
      </c>
      <c r="C74" s="11">
        <v>2.7260344744574283</v>
      </c>
      <c r="D74" s="12">
        <v>4.2519985051515663</v>
      </c>
    </row>
    <row r="75" spans="2:4" ht="13.5" customHeight="1">
      <c r="B75" s="270">
        <v>2018</v>
      </c>
      <c r="C75" s="11">
        <v>-0.50028185151347326</v>
      </c>
      <c r="D75" s="12">
        <v>4.5396575180341125</v>
      </c>
    </row>
    <row r="76" spans="2:4" ht="13.5" customHeight="1">
      <c r="B76" s="270">
        <v>2019</v>
      </c>
      <c r="C76" s="11">
        <v>-1.4160138170786207</v>
      </c>
      <c r="D76" s="12">
        <v>3.8619353599498973</v>
      </c>
    </row>
    <row r="77" spans="2:4" ht="13.5" customHeight="1">
      <c r="B77" s="270">
        <v>2020</v>
      </c>
      <c r="C77" s="11">
        <v>2.6687701468282254</v>
      </c>
      <c r="D77" s="12">
        <v>3.643835022303521</v>
      </c>
    </row>
    <row r="78" spans="2:4" ht="13.5" customHeight="1">
      <c r="B78" s="270">
        <v>2021</v>
      </c>
      <c r="C78" s="11">
        <v>3.4146962310856344</v>
      </c>
      <c r="D78" s="12">
        <v>11.529233351487701</v>
      </c>
    </row>
    <row r="79" spans="2:4" ht="13.5" customHeight="1">
      <c r="B79" s="270">
        <v>2022</v>
      </c>
      <c r="C79" s="11">
        <v>5.6964154358932761</v>
      </c>
      <c r="D79" s="12">
        <v>11.844093167323887</v>
      </c>
    </row>
    <row r="80" spans="2:4" ht="13.5" customHeight="1">
      <c r="B80" s="270">
        <v>2023</v>
      </c>
      <c r="C80" s="11">
        <v>-1.6444344890976015</v>
      </c>
      <c r="D80" s="12">
        <v>0.57218424395739653</v>
      </c>
    </row>
    <row r="81" spans="2:4" ht="13.5" customHeight="1" thickBot="1">
      <c r="B81" s="271">
        <v>2024</v>
      </c>
      <c r="C81" s="13">
        <v>-0.63107795066384975</v>
      </c>
      <c r="D81" s="14">
        <v>1.0217354998004469</v>
      </c>
    </row>
  </sheetData>
  <hyperlinks>
    <hyperlink ref="A1" location="Cynnwys!A1" display="Yn ôl i'r cynnwys" xr:uid="{5185FEC3-2CF7-4C25-906D-79D357960503}"/>
  </hyperlinks>
  <pageMargins left="0.7" right="0.7" top="0.75" bottom="0.75" header="0.3" footer="0.3"/>
  <pageSetup paperSize="9" orientation="portrait" horizontalDpi="300" verticalDpi="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941A93-7B7A-4B3C-9D8E-AE56CE7AF03A}">
  <sheetPr codeName="Sheet69"/>
  <dimension ref="A1:I16"/>
  <sheetViews>
    <sheetView showGridLines="0" zoomScaleNormal="100" workbookViewId="0"/>
  </sheetViews>
  <sheetFormatPr defaultColWidth="9.23046875" defaultRowHeight="13"/>
  <cols>
    <col min="1" max="1" width="9.23046875" style="4"/>
    <col min="2" max="2" width="22.3046875" style="4" customWidth="1"/>
    <col min="3" max="9" width="7" style="4" customWidth="1"/>
    <col min="10" max="16384" width="9.23046875" style="4"/>
  </cols>
  <sheetData>
    <row r="1" spans="1:9" ht="40" customHeight="1">
      <c r="A1" s="6" t="s">
        <v>244</v>
      </c>
    </row>
    <row r="2" spans="1:9" ht="17">
      <c r="B2" s="5" t="s">
        <v>294</v>
      </c>
    </row>
    <row r="3" spans="1:9" ht="16" thickBot="1">
      <c r="B3"/>
      <c r="C3"/>
      <c r="D3"/>
      <c r="E3"/>
      <c r="F3"/>
      <c r="G3"/>
      <c r="H3"/>
      <c r="I3" s="34"/>
    </row>
    <row r="4" spans="1:9">
      <c r="B4" s="68"/>
      <c r="C4" s="368" t="s">
        <v>154</v>
      </c>
      <c r="D4" s="368"/>
      <c r="E4" s="368"/>
      <c r="F4" s="368"/>
      <c r="G4" s="368"/>
      <c r="H4" s="368"/>
      <c r="I4" s="369"/>
    </row>
    <row r="5" spans="1:9">
      <c r="B5" s="85"/>
      <c r="C5" s="70" t="s">
        <v>94</v>
      </c>
      <c r="D5" s="381" t="s">
        <v>95</v>
      </c>
      <c r="E5" s="381"/>
      <c r="F5" s="381"/>
      <c r="G5" s="381"/>
      <c r="H5" s="381"/>
      <c r="I5" s="382"/>
    </row>
    <row r="6" spans="1:9">
      <c r="B6" s="85"/>
      <c r="C6" s="50" t="s">
        <v>97</v>
      </c>
      <c r="D6" s="50" t="s">
        <v>78</v>
      </c>
      <c r="E6" s="50" t="s">
        <v>79</v>
      </c>
      <c r="F6" s="50" t="s">
        <v>80</v>
      </c>
      <c r="G6" s="50" t="s">
        <v>81</v>
      </c>
      <c r="H6" s="50" t="s">
        <v>82</v>
      </c>
      <c r="I6" s="47" t="s">
        <v>83</v>
      </c>
    </row>
    <row r="7" spans="1:9" ht="13.5" customHeight="1">
      <c r="B7" s="147" t="s">
        <v>155</v>
      </c>
      <c r="C7" s="148">
        <v>-0.84889643463497144</v>
      </c>
      <c r="D7" s="148">
        <v>2.4777240922859711</v>
      </c>
      <c r="E7" s="148">
        <v>1.1431414027057052</v>
      </c>
      <c r="F7" s="148">
        <v>2.4258428423836742</v>
      </c>
      <c r="G7" s="148">
        <v>2.890999909465819</v>
      </c>
      <c r="H7" s="148">
        <v>2.9599899879683589</v>
      </c>
      <c r="I7" s="149">
        <v>3.0288621318036224</v>
      </c>
    </row>
    <row r="8" spans="1:9" ht="13.5" customHeight="1">
      <c r="B8" s="150" t="s">
        <v>156</v>
      </c>
      <c r="C8" s="148">
        <v>-17.14895517943118</v>
      </c>
      <c r="D8" s="148">
        <v>11.747829499161288</v>
      </c>
      <c r="E8" s="148">
        <v>5.7410677598515258</v>
      </c>
      <c r="F8" s="148">
        <v>6.1649354739290452</v>
      </c>
      <c r="G8" s="148">
        <v>5.9728877394601865</v>
      </c>
      <c r="H8" s="148">
        <v>4.1321205727647969</v>
      </c>
      <c r="I8" s="149">
        <v>2.6986328220221623</v>
      </c>
    </row>
    <row r="9" spans="1:9" ht="13.5" customHeight="1">
      <c r="B9" s="150" t="s">
        <v>157</v>
      </c>
      <c r="C9" s="148">
        <v>-9.2395101455371211</v>
      </c>
      <c r="D9" s="148">
        <v>-0.46173546625014605</v>
      </c>
      <c r="E9" s="148">
        <v>3.2996280073102513</v>
      </c>
      <c r="F9" s="148">
        <v>1.7692206524583476</v>
      </c>
      <c r="G9" s="148">
        <v>1.8350227312071032</v>
      </c>
      <c r="H9" s="148">
        <v>1.9151601414688191</v>
      </c>
      <c r="I9" s="149">
        <v>1.9660822307526082</v>
      </c>
    </row>
    <row r="10" spans="1:9" ht="13.5" customHeight="1">
      <c r="B10" s="151" t="s">
        <v>158</v>
      </c>
      <c r="C10" s="148">
        <v>-3.2121310940811942</v>
      </c>
      <c r="D10" s="148">
        <v>1.3226159772035118</v>
      </c>
      <c r="E10" s="148">
        <v>1.5442115740980755</v>
      </c>
      <c r="F10" s="148">
        <v>1.8948344646406268</v>
      </c>
      <c r="G10" s="148">
        <v>1.8156815884077915</v>
      </c>
      <c r="H10" s="148">
        <v>1.6553381409220691</v>
      </c>
      <c r="I10" s="149">
        <v>1.6820518055192135</v>
      </c>
    </row>
    <row r="11" spans="1:9" ht="13.5" thickBot="1">
      <c r="B11" s="152"/>
      <c r="C11" s="393" t="s">
        <v>159</v>
      </c>
      <c r="D11" s="393"/>
      <c r="E11" s="393"/>
      <c r="F11" s="393"/>
      <c r="G11" s="393"/>
      <c r="H11" s="393"/>
      <c r="I11" s="394"/>
    </row>
    <row r="12" spans="1:9" ht="13.5" customHeight="1">
      <c r="B12" s="150" t="s">
        <v>155</v>
      </c>
      <c r="C12" s="131"/>
      <c r="D12" s="131">
        <v>7.3962511682189707</v>
      </c>
      <c r="E12" s="131">
        <v>-3.047183308282353E-2</v>
      </c>
      <c r="F12" s="131">
        <v>-1.1724009300564386</v>
      </c>
      <c r="G12" s="131">
        <v>-0.82993416356631489</v>
      </c>
      <c r="H12" s="131">
        <v>-0.77110620362466076</v>
      </c>
      <c r="I12" s="153"/>
    </row>
    <row r="13" spans="1:9" ht="13.5" customHeight="1">
      <c r="B13" s="150" t="s">
        <v>156</v>
      </c>
      <c r="C13" s="131"/>
      <c r="D13" s="131">
        <v>15.127182081648382</v>
      </c>
      <c r="E13" s="131">
        <v>-2.6823880632409915</v>
      </c>
      <c r="F13" s="131">
        <v>-5.0282983324181139</v>
      </c>
      <c r="G13" s="131">
        <v>-5.2724386582819536</v>
      </c>
      <c r="H13" s="131">
        <v>-5.2055676069520329</v>
      </c>
      <c r="I13" s="153"/>
    </row>
    <row r="14" spans="1:9" ht="13.5" customHeight="1">
      <c r="B14" s="150" t="s">
        <v>157</v>
      </c>
      <c r="C14" s="131"/>
      <c r="D14" s="131">
        <v>0.77955623752017367</v>
      </c>
      <c r="E14" s="131">
        <v>1.6658744640822176</v>
      </c>
      <c r="F14" s="131">
        <v>0.19089546627275578</v>
      </c>
      <c r="G14" s="131">
        <v>4.1460111198698968E-2</v>
      </c>
      <c r="H14" s="131">
        <v>1.1849374667183277E-2</v>
      </c>
      <c r="I14" s="153"/>
    </row>
    <row r="15" spans="1:9" ht="13.5" customHeight="1">
      <c r="B15" s="151" t="s">
        <v>158</v>
      </c>
      <c r="C15" s="154"/>
      <c r="D15" s="131">
        <v>2.5842366421158447</v>
      </c>
      <c r="E15" s="131">
        <v>-4.5940481537366296</v>
      </c>
      <c r="F15" s="131">
        <v>-3.4848653920317885</v>
      </c>
      <c r="G15" s="131">
        <v>-8.9962186787628795E-2</v>
      </c>
      <c r="H15" s="131">
        <v>-6.9051780294926424E-2</v>
      </c>
      <c r="I15" s="153"/>
    </row>
    <row r="16" spans="1:9" ht="12" customHeight="1" thickBot="1">
      <c r="B16" s="155" t="s">
        <v>92</v>
      </c>
      <c r="C16" s="156"/>
      <c r="D16" s="156"/>
      <c r="E16" s="156"/>
      <c r="F16" s="156"/>
      <c r="G16" s="156"/>
      <c r="H16" s="156"/>
      <c r="I16" s="156"/>
    </row>
  </sheetData>
  <mergeCells count="3">
    <mergeCell ref="C4:I4"/>
    <mergeCell ref="D5:I5"/>
    <mergeCell ref="C11:I11"/>
  </mergeCells>
  <hyperlinks>
    <hyperlink ref="A1" location="Cynnwys!A1" display="Yn ôl i'r cynnwys" xr:uid="{DD17A443-78FC-428F-A89E-B830CA60B269}"/>
  </hyperlink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C10379-ACFC-4847-B7BA-CF3FB26BAD1F}">
  <sheetPr codeName="Sheet70"/>
  <dimension ref="A1:G105"/>
  <sheetViews>
    <sheetView showGridLines="0" zoomScaleNormal="100" workbookViewId="0"/>
  </sheetViews>
  <sheetFormatPr defaultColWidth="9.23046875" defaultRowHeight="13"/>
  <cols>
    <col min="1" max="6" width="9.23046875" style="4"/>
    <col min="7" max="7" width="11.84375" style="4" customWidth="1"/>
    <col min="8" max="16384" width="9.23046875" style="4"/>
  </cols>
  <sheetData>
    <row r="1" spans="1:2" ht="40" customHeight="1">
      <c r="A1" s="6" t="s">
        <v>244</v>
      </c>
    </row>
    <row r="2" spans="1:2" ht="17">
      <c r="B2" s="5" t="s">
        <v>295</v>
      </c>
    </row>
    <row r="4" spans="1:2" ht="15.5">
      <c r="B4"/>
    </row>
    <row r="24" spans="2:7" ht="13.5" thickBot="1"/>
    <row r="25" spans="2:7" ht="26.5" thickBot="1">
      <c r="B25" s="15"/>
      <c r="C25" s="30" t="s">
        <v>96</v>
      </c>
      <c r="D25" s="16" t="s">
        <v>97</v>
      </c>
      <c r="E25" s="17" t="s">
        <v>78</v>
      </c>
      <c r="F25" s="294"/>
      <c r="G25" s="17" t="s">
        <v>215</v>
      </c>
    </row>
    <row r="26" spans="2:7" ht="13.5" customHeight="1" thickBot="1">
      <c r="B26" s="18" t="s">
        <v>151</v>
      </c>
      <c r="C26" s="291">
        <v>23.8</v>
      </c>
      <c r="D26" s="287">
        <v>13.4</v>
      </c>
      <c r="E26" s="288">
        <v>14.700000000000001</v>
      </c>
      <c r="F26" s="294"/>
      <c r="G26" s="295">
        <v>240.72526352956581</v>
      </c>
    </row>
    <row r="27" spans="2:7" ht="13.5" customHeight="1">
      <c r="B27" s="18" t="s">
        <v>141</v>
      </c>
      <c r="C27" s="292">
        <v>47.1</v>
      </c>
      <c r="D27" s="287">
        <v>27.8</v>
      </c>
      <c r="E27" s="288">
        <v>32.800000000000004</v>
      </c>
    </row>
    <row r="28" spans="2:7" ht="13.5" customHeight="1">
      <c r="B28" s="18" t="s">
        <v>142</v>
      </c>
      <c r="C28" s="292">
        <v>69.600000000000009</v>
      </c>
      <c r="D28" s="287">
        <v>47.7</v>
      </c>
      <c r="E28" s="288">
        <v>53.400000000000006</v>
      </c>
    </row>
    <row r="29" spans="2:7" ht="13.5" customHeight="1">
      <c r="B29" s="18" t="s">
        <v>143</v>
      </c>
      <c r="C29" s="292">
        <v>96.800000000000011</v>
      </c>
      <c r="D29" s="287">
        <v>64.7</v>
      </c>
      <c r="E29" s="288">
        <v>76.100000000000009</v>
      </c>
    </row>
    <row r="30" spans="2:7" ht="13.5" customHeight="1">
      <c r="B30" s="18" t="s">
        <v>144</v>
      </c>
      <c r="C30" s="292">
        <v>123.70000000000002</v>
      </c>
      <c r="D30" s="287">
        <v>83.4</v>
      </c>
      <c r="E30" s="288">
        <v>98.200000000000017</v>
      </c>
    </row>
    <row r="31" spans="2:7" ht="13.5" customHeight="1">
      <c r="B31" s="18" t="s">
        <v>145</v>
      </c>
      <c r="C31" s="292">
        <v>152.10000000000002</v>
      </c>
      <c r="D31" s="287">
        <v>103.4</v>
      </c>
      <c r="E31" s="288">
        <v>117.70000000000002</v>
      </c>
    </row>
    <row r="32" spans="2:7" ht="13.5" customHeight="1">
      <c r="B32" s="18" t="s">
        <v>146</v>
      </c>
      <c r="C32" s="292">
        <v>178.00000000000003</v>
      </c>
      <c r="D32" s="287">
        <v>122.20000000000002</v>
      </c>
      <c r="E32" s="272"/>
    </row>
    <row r="33" spans="2:6" ht="13.5" customHeight="1">
      <c r="B33" s="18" t="s">
        <v>147</v>
      </c>
      <c r="C33" s="292">
        <v>203.50000000000003</v>
      </c>
      <c r="D33" s="287">
        <v>140.60000000000002</v>
      </c>
      <c r="E33" s="272"/>
    </row>
    <row r="34" spans="2:6" ht="13.5" customHeight="1">
      <c r="B34" s="18" t="s">
        <v>148</v>
      </c>
      <c r="C34" s="292">
        <v>227.70000000000005</v>
      </c>
      <c r="D34" s="287">
        <v>162.30000000000001</v>
      </c>
      <c r="E34" s="272"/>
    </row>
    <row r="35" spans="2:6" ht="13.5" customHeight="1">
      <c r="B35" s="18" t="s">
        <v>149</v>
      </c>
      <c r="C35" s="292">
        <v>242.30000000000004</v>
      </c>
      <c r="D35" s="287">
        <v>173.9</v>
      </c>
      <c r="E35" s="272"/>
    </row>
    <row r="36" spans="2:6" ht="13.5" customHeight="1">
      <c r="B36" s="18" t="s">
        <v>140</v>
      </c>
      <c r="C36" s="292">
        <v>258.50000000000006</v>
      </c>
      <c r="D36" s="287">
        <v>188.6</v>
      </c>
      <c r="E36" s="272"/>
    </row>
    <row r="37" spans="2:6" ht="13.5" customHeight="1" thickBot="1">
      <c r="B37" s="289" t="s">
        <v>150</v>
      </c>
      <c r="C37" s="293">
        <v>277.90000000000003</v>
      </c>
      <c r="D37" s="285">
        <v>205.2</v>
      </c>
      <c r="E37" s="273"/>
    </row>
    <row r="38" spans="2:6" ht="15.5">
      <c r="B38"/>
      <c r="C38"/>
      <c r="D38"/>
      <c r="E38" s="290"/>
      <c r="F38" s="84"/>
    </row>
    <row r="39" spans="2:6" ht="15.5">
      <c r="B39"/>
      <c r="C39"/>
      <c r="D39"/>
      <c r="E39"/>
    </row>
    <row r="40" spans="2:6" ht="15.5">
      <c r="B40"/>
      <c r="C40"/>
      <c r="D40"/>
      <c r="E40"/>
    </row>
    <row r="41" spans="2:6" ht="15.5">
      <c r="B41"/>
      <c r="C41"/>
      <c r="D41"/>
      <c r="E41"/>
    </row>
    <row r="42" spans="2:6" ht="15.5">
      <c r="B42"/>
      <c r="C42"/>
      <c r="D42"/>
      <c r="E42"/>
    </row>
    <row r="43" spans="2:6" ht="15.5">
      <c r="B43"/>
      <c r="C43"/>
      <c r="D43"/>
      <c r="E43"/>
    </row>
    <row r="44" spans="2:6" ht="15.5">
      <c r="B44"/>
      <c r="C44"/>
      <c r="D44"/>
      <c r="E44"/>
    </row>
    <row r="45" spans="2:6" ht="15.5">
      <c r="B45"/>
      <c r="C45"/>
      <c r="D45"/>
      <c r="E45"/>
    </row>
    <row r="46" spans="2:6" ht="15.5">
      <c r="B46"/>
      <c r="C46"/>
      <c r="D46"/>
      <c r="E46"/>
    </row>
    <row r="47" spans="2:6" ht="15.5">
      <c r="B47"/>
      <c r="C47"/>
      <c r="D47"/>
      <c r="E47"/>
    </row>
    <row r="48" spans="2:6" ht="15.5">
      <c r="B48"/>
      <c r="C48"/>
      <c r="D48"/>
      <c r="E48"/>
    </row>
    <row r="49" spans="2:5" ht="15.5">
      <c r="B49"/>
      <c r="C49"/>
      <c r="D49"/>
      <c r="E49"/>
    </row>
    <row r="50" spans="2:5" ht="15.5">
      <c r="B50"/>
      <c r="C50"/>
      <c r="D50"/>
      <c r="E50"/>
    </row>
    <row r="51" spans="2:5" ht="15.5">
      <c r="B51"/>
      <c r="C51"/>
      <c r="D51"/>
      <c r="E51"/>
    </row>
    <row r="52" spans="2:5" ht="15.5">
      <c r="B52"/>
      <c r="C52"/>
      <c r="D52"/>
      <c r="E52"/>
    </row>
    <row r="53" spans="2:5" ht="15.5">
      <c r="B53"/>
      <c r="C53"/>
      <c r="D53"/>
      <c r="E53"/>
    </row>
    <row r="54" spans="2:5" ht="15.5">
      <c r="B54"/>
      <c r="C54"/>
      <c r="D54"/>
      <c r="E54"/>
    </row>
    <row r="55" spans="2:5" ht="15.5">
      <c r="B55"/>
      <c r="C55"/>
      <c r="D55"/>
      <c r="E55"/>
    </row>
    <row r="56" spans="2:5" ht="15.5">
      <c r="B56"/>
      <c r="C56"/>
      <c r="D56"/>
      <c r="E56"/>
    </row>
    <row r="57" spans="2:5" ht="15.5">
      <c r="B57"/>
      <c r="C57"/>
      <c r="D57"/>
      <c r="E57"/>
    </row>
    <row r="58" spans="2:5" ht="15.5">
      <c r="B58"/>
      <c r="C58"/>
      <c r="D58"/>
      <c r="E58"/>
    </row>
    <row r="59" spans="2:5" ht="15.5">
      <c r="B59"/>
      <c r="C59"/>
      <c r="D59"/>
      <c r="E59"/>
    </row>
    <row r="60" spans="2:5" ht="15.5">
      <c r="B60"/>
      <c r="C60"/>
      <c r="D60"/>
      <c r="E60"/>
    </row>
    <row r="61" spans="2:5" ht="15.5">
      <c r="B61"/>
      <c r="C61"/>
      <c r="D61"/>
      <c r="E61"/>
    </row>
    <row r="62" spans="2:5" ht="15.5">
      <c r="B62"/>
      <c r="C62"/>
      <c r="D62"/>
      <c r="E62"/>
    </row>
    <row r="63" spans="2:5" ht="15.5">
      <c r="B63"/>
      <c r="C63"/>
      <c r="D63"/>
      <c r="E63"/>
    </row>
    <row r="64" spans="2:5" ht="15.5">
      <c r="B64"/>
      <c r="C64"/>
      <c r="D64"/>
      <c r="E64"/>
    </row>
    <row r="65" spans="2:5" ht="15.5">
      <c r="B65"/>
      <c r="C65"/>
      <c r="D65"/>
      <c r="E65"/>
    </row>
    <row r="66" spans="2:5" ht="15.5">
      <c r="B66"/>
      <c r="C66"/>
      <c r="D66"/>
      <c r="E66"/>
    </row>
    <row r="67" spans="2:5" ht="15.5">
      <c r="B67"/>
      <c r="C67"/>
      <c r="D67"/>
      <c r="E67"/>
    </row>
    <row r="68" spans="2:5" ht="15.5">
      <c r="B68"/>
      <c r="C68"/>
      <c r="D68"/>
      <c r="E68"/>
    </row>
    <row r="69" spans="2:5" ht="15.5">
      <c r="B69"/>
      <c r="C69"/>
      <c r="D69"/>
      <c r="E69"/>
    </row>
    <row r="70" spans="2:5" ht="15.5">
      <c r="B70"/>
      <c r="C70"/>
      <c r="D70"/>
      <c r="E70"/>
    </row>
    <row r="71" spans="2:5" ht="15.5">
      <c r="B71"/>
      <c r="C71"/>
      <c r="D71"/>
      <c r="E71"/>
    </row>
    <row r="72" spans="2:5" ht="15.5">
      <c r="B72"/>
      <c r="C72"/>
      <c r="D72"/>
      <c r="E72"/>
    </row>
    <row r="73" spans="2:5" ht="15.5">
      <c r="B73"/>
      <c r="C73"/>
      <c r="D73"/>
      <c r="E73"/>
    </row>
    <row r="74" spans="2:5" ht="15.5">
      <c r="B74"/>
      <c r="C74"/>
      <c r="D74"/>
      <c r="E74"/>
    </row>
    <row r="75" spans="2:5" ht="15.5">
      <c r="B75"/>
      <c r="C75"/>
      <c r="D75"/>
      <c r="E75"/>
    </row>
    <row r="76" spans="2:5" ht="15.5">
      <c r="B76"/>
      <c r="C76"/>
      <c r="D76"/>
      <c r="E76"/>
    </row>
    <row r="77" spans="2:5" ht="15.5">
      <c r="B77"/>
      <c r="C77"/>
      <c r="D77"/>
      <c r="E77"/>
    </row>
    <row r="78" spans="2:5" ht="15.5">
      <c r="B78"/>
      <c r="C78"/>
      <c r="D78"/>
      <c r="E78"/>
    </row>
    <row r="79" spans="2:5" ht="15.5">
      <c r="B79"/>
      <c r="C79"/>
      <c r="D79"/>
      <c r="E79"/>
    </row>
    <row r="80" spans="2:5" ht="15.5">
      <c r="B80"/>
      <c r="C80"/>
      <c r="D80"/>
      <c r="E80"/>
    </row>
    <row r="81" spans="2:5" ht="15.5">
      <c r="B81"/>
      <c r="C81"/>
      <c r="D81"/>
      <c r="E81"/>
    </row>
    <row r="82" spans="2:5" ht="15.5">
      <c r="B82"/>
      <c r="C82"/>
      <c r="D82"/>
      <c r="E82"/>
    </row>
    <row r="83" spans="2:5" ht="15.5">
      <c r="B83"/>
      <c r="C83"/>
      <c r="D83"/>
      <c r="E83"/>
    </row>
    <row r="84" spans="2:5" ht="15.5">
      <c r="B84"/>
      <c r="C84"/>
      <c r="D84"/>
      <c r="E84"/>
    </row>
    <row r="85" spans="2:5" ht="15.5">
      <c r="B85"/>
      <c r="C85"/>
      <c r="D85"/>
      <c r="E85"/>
    </row>
    <row r="86" spans="2:5" ht="15.5">
      <c r="B86"/>
      <c r="C86"/>
      <c r="D86"/>
      <c r="E86"/>
    </row>
    <row r="87" spans="2:5" ht="15.5">
      <c r="B87"/>
      <c r="C87"/>
      <c r="D87"/>
      <c r="E87"/>
    </row>
    <row r="88" spans="2:5" ht="15.5">
      <c r="B88"/>
      <c r="C88"/>
      <c r="D88"/>
      <c r="E88"/>
    </row>
    <row r="89" spans="2:5" ht="15.5">
      <c r="B89"/>
      <c r="C89"/>
      <c r="D89"/>
      <c r="E89"/>
    </row>
    <row r="90" spans="2:5" ht="15.5">
      <c r="B90"/>
      <c r="C90"/>
      <c r="D90"/>
      <c r="E90"/>
    </row>
    <row r="91" spans="2:5" ht="15.5">
      <c r="B91"/>
      <c r="C91"/>
      <c r="D91"/>
      <c r="E91"/>
    </row>
    <row r="92" spans="2:5" ht="15.5">
      <c r="B92"/>
      <c r="C92"/>
      <c r="D92"/>
      <c r="E92"/>
    </row>
    <row r="93" spans="2:5" ht="15.5">
      <c r="B93"/>
      <c r="C93"/>
      <c r="D93"/>
      <c r="E93"/>
    </row>
    <row r="94" spans="2:5" ht="15.5">
      <c r="B94"/>
      <c r="C94"/>
      <c r="D94"/>
      <c r="E94"/>
    </row>
    <row r="95" spans="2:5" ht="15.5">
      <c r="B95"/>
      <c r="C95"/>
      <c r="D95"/>
      <c r="E95"/>
    </row>
    <row r="96" spans="2:5" ht="15.5">
      <c r="B96"/>
      <c r="C96"/>
      <c r="D96"/>
      <c r="E96"/>
    </row>
    <row r="97" spans="2:5" ht="15.5">
      <c r="B97"/>
      <c r="C97"/>
      <c r="D97"/>
      <c r="E97"/>
    </row>
    <row r="98" spans="2:5" ht="15.5">
      <c r="B98"/>
      <c r="C98"/>
      <c r="D98"/>
      <c r="E98"/>
    </row>
    <row r="99" spans="2:5" ht="15.5">
      <c r="B99"/>
      <c r="C99"/>
      <c r="D99"/>
      <c r="E99"/>
    </row>
    <row r="100" spans="2:5" ht="15.5">
      <c r="B100"/>
      <c r="C100"/>
      <c r="D100"/>
      <c r="E100"/>
    </row>
    <row r="101" spans="2:5" ht="15.5">
      <c r="B101"/>
      <c r="C101"/>
      <c r="D101"/>
      <c r="E101"/>
    </row>
    <row r="102" spans="2:5" ht="15.5">
      <c r="B102"/>
      <c r="C102"/>
      <c r="D102"/>
      <c r="E102"/>
    </row>
    <row r="103" spans="2:5" ht="15.5">
      <c r="B103"/>
      <c r="C103"/>
      <c r="D103"/>
      <c r="E103"/>
    </row>
    <row r="104" spans="2:5" ht="15.5">
      <c r="B104"/>
      <c r="C104"/>
      <c r="D104"/>
      <c r="E104"/>
    </row>
    <row r="105" spans="2:5" ht="15.5">
      <c r="B105"/>
      <c r="C105"/>
      <c r="D105"/>
      <c r="E105"/>
    </row>
  </sheetData>
  <hyperlinks>
    <hyperlink ref="A1" location="Cynnwys!A1" display="Yn ôl i'r cynnwys" xr:uid="{782990A7-0BD8-4809-B293-75BFBC08FC72}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92D65E-0235-4C03-9738-57581969C872}">
  <sheetPr codeName="Sheet71"/>
  <dimension ref="A1:G104"/>
  <sheetViews>
    <sheetView showGridLines="0" zoomScaleNormal="100" workbookViewId="0"/>
  </sheetViews>
  <sheetFormatPr defaultColWidth="9.23046875" defaultRowHeight="13"/>
  <cols>
    <col min="1" max="6" width="9.23046875" style="4"/>
    <col min="7" max="7" width="13.3046875" style="4" customWidth="1"/>
    <col min="8" max="16384" width="9.23046875" style="4"/>
  </cols>
  <sheetData>
    <row r="1" spans="1:2" ht="40" customHeight="1">
      <c r="A1" s="6" t="s">
        <v>244</v>
      </c>
    </row>
    <row r="2" spans="1:2" ht="17">
      <c r="B2" s="5" t="s">
        <v>296</v>
      </c>
    </row>
    <row r="4" spans="1:2" ht="15.5">
      <c r="B4"/>
    </row>
    <row r="24" spans="2:7" ht="13.5" thickBot="1"/>
    <row r="25" spans="2:7" ht="13.5" thickBot="1">
      <c r="B25" s="15"/>
      <c r="C25" s="30" t="s">
        <v>96</v>
      </c>
      <c r="D25" s="16" t="s">
        <v>97</v>
      </c>
      <c r="E25" s="17" t="s">
        <v>78</v>
      </c>
      <c r="F25" s="294"/>
      <c r="G25" s="17" t="s">
        <v>215</v>
      </c>
    </row>
    <row r="26" spans="2:7" ht="13.5" customHeight="1" thickBot="1">
      <c r="B26" s="18" t="s">
        <v>151</v>
      </c>
      <c r="C26" s="287">
        <v>6.3</v>
      </c>
      <c r="D26" s="287">
        <v>3.8</v>
      </c>
      <c r="E26" s="288">
        <v>11.4</v>
      </c>
      <c r="G26" s="295">
        <v>78.733997553189496</v>
      </c>
    </row>
    <row r="27" spans="2:7" ht="13.5" customHeight="1">
      <c r="B27" s="18" t="s">
        <v>141</v>
      </c>
      <c r="C27" s="287">
        <v>15.100000000000001</v>
      </c>
      <c r="D27" s="287">
        <v>10.1</v>
      </c>
      <c r="E27" s="288">
        <v>15.2</v>
      </c>
    </row>
    <row r="28" spans="2:7" ht="13.5" customHeight="1">
      <c r="B28" s="18" t="s">
        <v>142</v>
      </c>
      <c r="C28" s="287">
        <v>29.700000000000003</v>
      </c>
      <c r="D28" s="287">
        <v>15.399999999999999</v>
      </c>
      <c r="E28" s="288">
        <v>28.7</v>
      </c>
    </row>
    <row r="29" spans="2:7" ht="13.5" customHeight="1">
      <c r="B29" s="18" t="s">
        <v>143</v>
      </c>
      <c r="C29" s="287">
        <v>36.6</v>
      </c>
      <c r="D29" s="287">
        <v>19.5</v>
      </c>
      <c r="E29" s="288">
        <v>34.299999999999997</v>
      </c>
    </row>
    <row r="30" spans="2:7" ht="13.5" customHeight="1">
      <c r="B30" s="18" t="s">
        <v>144</v>
      </c>
      <c r="C30" s="287">
        <v>43.1</v>
      </c>
      <c r="D30" s="287">
        <v>25.7</v>
      </c>
      <c r="E30" s="288">
        <v>40.099999999999994</v>
      </c>
    </row>
    <row r="31" spans="2:7" ht="13.5" customHeight="1">
      <c r="B31" s="18" t="s">
        <v>145</v>
      </c>
      <c r="C31" s="287">
        <v>58</v>
      </c>
      <c r="D31" s="287">
        <v>30.1</v>
      </c>
      <c r="E31" s="288">
        <v>47.899999999999991</v>
      </c>
    </row>
    <row r="32" spans="2:7" ht="13.5" customHeight="1">
      <c r="B32" s="18" t="s">
        <v>146</v>
      </c>
      <c r="C32" s="287">
        <v>65.2</v>
      </c>
      <c r="D32" s="287">
        <v>36.800000000000004</v>
      </c>
      <c r="E32" s="288"/>
    </row>
    <row r="33" spans="2:5" ht="13.5" customHeight="1">
      <c r="B33" s="18" t="s">
        <v>147</v>
      </c>
      <c r="C33" s="287">
        <v>69.7</v>
      </c>
      <c r="D33" s="287">
        <v>40.400000000000006</v>
      </c>
      <c r="E33" s="296"/>
    </row>
    <row r="34" spans="2:5" ht="13.5" customHeight="1">
      <c r="B34" s="18" t="s">
        <v>148</v>
      </c>
      <c r="C34" s="287">
        <v>77.5</v>
      </c>
      <c r="D34" s="287">
        <v>45.7</v>
      </c>
      <c r="E34" s="296"/>
    </row>
    <row r="35" spans="2:5" ht="13.5" customHeight="1">
      <c r="B35" s="18" t="s">
        <v>149</v>
      </c>
      <c r="C35" s="287">
        <v>82.5</v>
      </c>
      <c r="D35" s="287">
        <v>49.7</v>
      </c>
      <c r="E35" s="296"/>
    </row>
    <row r="36" spans="2:5" ht="13.5" customHeight="1">
      <c r="B36" s="18" t="s">
        <v>140</v>
      </c>
      <c r="C36" s="287">
        <v>86.6</v>
      </c>
      <c r="D36" s="287">
        <v>54.5</v>
      </c>
      <c r="E36" s="296"/>
    </row>
    <row r="37" spans="2:5" ht="13.5" customHeight="1" thickBot="1">
      <c r="B37" s="289" t="s">
        <v>150</v>
      </c>
      <c r="C37" s="285">
        <v>95.8</v>
      </c>
      <c r="D37" s="285">
        <v>64.900000000000006</v>
      </c>
      <c r="E37" s="297"/>
    </row>
    <row r="38" spans="2:5" ht="15.5">
      <c r="B38"/>
      <c r="C38"/>
      <c r="D38"/>
      <c r="E38"/>
    </row>
    <row r="39" spans="2:5" ht="15.5">
      <c r="B39"/>
      <c r="C39"/>
      <c r="D39"/>
      <c r="E39"/>
    </row>
    <row r="40" spans="2:5" ht="15.5">
      <c r="B40"/>
      <c r="C40"/>
      <c r="D40"/>
      <c r="E40"/>
    </row>
    <row r="41" spans="2:5" ht="15.5">
      <c r="B41"/>
      <c r="C41"/>
      <c r="D41"/>
      <c r="E41"/>
    </row>
    <row r="42" spans="2:5" ht="15.5">
      <c r="B42"/>
      <c r="C42"/>
      <c r="D42"/>
      <c r="E42"/>
    </row>
    <row r="43" spans="2:5" ht="15.5">
      <c r="B43"/>
      <c r="C43"/>
      <c r="D43"/>
      <c r="E43"/>
    </row>
    <row r="44" spans="2:5" ht="15.5">
      <c r="B44"/>
      <c r="C44"/>
      <c r="D44"/>
      <c r="E44"/>
    </row>
    <row r="45" spans="2:5" ht="15.5">
      <c r="B45"/>
      <c r="C45"/>
      <c r="D45"/>
      <c r="E45"/>
    </row>
    <row r="46" spans="2:5" ht="15.5">
      <c r="B46"/>
      <c r="C46"/>
      <c r="D46"/>
      <c r="E46"/>
    </row>
    <row r="47" spans="2:5" ht="15.5">
      <c r="B47"/>
      <c r="C47"/>
      <c r="D47"/>
      <c r="E47"/>
    </row>
    <row r="48" spans="2:5" ht="15.5">
      <c r="B48"/>
      <c r="C48"/>
      <c r="D48"/>
      <c r="E48"/>
    </row>
    <row r="49" spans="2:5" ht="15.5">
      <c r="B49"/>
      <c r="C49"/>
      <c r="D49"/>
      <c r="E49"/>
    </row>
    <row r="50" spans="2:5" ht="15.5">
      <c r="B50"/>
      <c r="C50"/>
      <c r="D50"/>
      <c r="E50"/>
    </row>
    <row r="51" spans="2:5" ht="15.5">
      <c r="B51"/>
      <c r="C51"/>
      <c r="D51"/>
      <c r="E51"/>
    </row>
    <row r="52" spans="2:5" ht="15.5">
      <c r="B52"/>
      <c r="C52"/>
      <c r="D52"/>
      <c r="E52"/>
    </row>
    <row r="53" spans="2:5" ht="15.5">
      <c r="B53"/>
      <c r="C53"/>
      <c r="D53"/>
      <c r="E53"/>
    </row>
    <row r="54" spans="2:5" ht="15.5">
      <c r="B54"/>
      <c r="C54"/>
      <c r="D54"/>
      <c r="E54"/>
    </row>
    <row r="55" spans="2:5" ht="15.5">
      <c r="B55"/>
      <c r="C55"/>
      <c r="D55"/>
      <c r="E55"/>
    </row>
    <row r="56" spans="2:5" ht="15.5">
      <c r="B56"/>
      <c r="C56"/>
      <c r="D56"/>
      <c r="E56"/>
    </row>
    <row r="57" spans="2:5" ht="15.5">
      <c r="B57"/>
      <c r="C57"/>
      <c r="D57"/>
      <c r="E57"/>
    </row>
    <row r="58" spans="2:5" ht="15.5">
      <c r="B58"/>
      <c r="C58"/>
      <c r="D58"/>
      <c r="E58"/>
    </row>
    <row r="59" spans="2:5" ht="15.5">
      <c r="B59"/>
      <c r="C59"/>
      <c r="D59"/>
      <c r="E59"/>
    </row>
    <row r="60" spans="2:5" ht="15.5">
      <c r="B60"/>
      <c r="C60"/>
      <c r="D60"/>
      <c r="E60"/>
    </row>
    <row r="61" spans="2:5" ht="15.5">
      <c r="B61"/>
      <c r="C61"/>
      <c r="D61"/>
      <c r="E61"/>
    </row>
    <row r="62" spans="2:5" ht="15.5">
      <c r="B62"/>
      <c r="C62"/>
      <c r="D62"/>
      <c r="E62"/>
    </row>
    <row r="63" spans="2:5" ht="15.5">
      <c r="B63"/>
      <c r="C63"/>
      <c r="D63"/>
      <c r="E63"/>
    </row>
    <row r="64" spans="2:5" ht="15.5">
      <c r="B64"/>
      <c r="C64"/>
      <c r="D64"/>
      <c r="E64"/>
    </row>
    <row r="65" spans="2:5" ht="15.5">
      <c r="B65"/>
      <c r="C65"/>
      <c r="D65"/>
      <c r="E65"/>
    </row>
    <row r="66" spans="2:5" ht="15.5">
      <c r="B66"/>
      <c r="C66"/>
      <c r="D66"/>
      <c r="E66"/>
    </row>
    <row r="67" spans="2:5" ht="15.5">
      <c r="B67"/>
      <c r="C67"/>
      <c r="D67"/>
      <c r="E67"/>
    </row>
    <row r="68" spans="2:5" ht="15.5">
      <c r="B68"/>
      <c r="C68"/>
      <c r="D68"/>
      <c r="E68"/>
    </row>
    <row r="69" spans="2:5" ht="15.5">
      <c r="B69"/>
      <c r="C69"/>
      <c r="D69"/>
      <c r="E69"/>
    </row>
    <row r="70" spans="2:5" ht="15.5">
      <c r="B70"/>
      <c r="C70"/>
      <c r="D70"/>
      <c r="E70"/>
    </row>
    <row r="71" spans="2:5" ht="15.5">
      <c r="B71"/>
      <c r="C71"/>
      <c r="D71"/>
      <c r="E71"/>
    </row>
    <row r="72" spans="2:5" ht="15.5">
      <c r="B72"/>
      <c r="C72"/>
      <c r="D72"/>
      <c r="E72"/>
    </row>
    <row r="73" spans="2:5" ht="15.5">
      <c r="B73"/>
      <c r="C73"/>
      <c r="D73"/>
      <c r="E73"/>
    </row>
    <row r="74" spans="2:5" ht="15.5">
      <c r="B74"/>
      <c r="C74"/>
      <c r="D74"/>
      <c r="E74"/>
    </row>
    <row r="75" spans="2:5" ht="15.5">
      <c r="B75"/>
      <c r="C75"/>
      <c r="D75"/>
      <c r="E75"/>
    </row>
    <row r="76" spans="2:5" ht="15.5">
      <c r="B76"/>
      <c r="C76"/>
      <c r="D76"/>
      <c r="E76"/>
    </row>
    <row r="77" spans="2:5" ht="15.5">
      <c r="B77"/>
      <c r="C77"/>
      <c r="D77"/>
      <c r="E77"/>
    </row>
    <row r="78" spans="2:5" ht="15.5">
      <c r="B78"/>
      <c r="C78"/>
      <c r="D78"/>
      <c r="E78"/>
    </row>
    <row r="79" spans="2:5" ht="15.5">
      <c r="B79"/>
      <c r="C79"/>
      <c r="D79"/>
      <c r="E79"/>
    </row>
    <row r="80" spans="2:5" ht="15.5">
      <c r="B80"/>
      <c r="C80"/>
      <c r="D80"/>
      <c r="E80"/>
    </row>
    <row r="81" spans="2:5" ht="15.5">
      <c r="B81"/>
      <c r="C81"/>
      <c r="D81"/>
      <c r="E81"/>
    </row>
    <row r="82" spans="2:5" ht="15.5">
      <c r="B82"/>
      <c r="C82"/>
      <c r="D82"/>
      <c r="E82"/>
    </row>
    <row r="83" spans="2:5" ht="15.5">
      <c r="B83"/>
      <c r="C83"/>
      <c r="D83"/>
      <c r="E83"/>
    </row>
    <row r="84" spans="2:5" ht="15.5">
      <c r="B84"/>
      <c r="C84"/>
      <c r="D84"/>
      <c r="E84"/>
    </row>
    <row r="85" spans="2:5" ht="15.5">
      <c r="B85"/>
      <c r="C85"/>
      <c r="D85"/>
      <c r="E85"/>
    </row>
    <row r="86" spans="2:5" ht="15.5">
      <c r="B86"/>
      <c r="C86"/>
      <c r="D86"/>
      <c r="E86"/>
    </row>
    <row r="87" spans="2:5" ht="15.5">
      <c r="B87"/>
      <c r="C87"/>
      <c r="D87"/>
      <c r="E87"/>
    </row>
    <row r="88" spans="2:5" ht="15.5">
      <c r="B88"/>
      <c r="C88"/>
      <c r="D88"/>
      <c r="E88"/>
    </row>
    <row r="89" spans="2:5" ht="15.5">
      <c r="B89"/>
      <c r="C89"/>
      <c r="D89"/>
      <c r="E89"/>
    </row>
    <row r="90" spans="2:5" ht="15.5">
      <c r="B90"/>
      <c r="C90"/>
      <c r="D90"/>
      <c r="E90"/>
    </row>
    <row r="91" spans="2:5" ht="15.5">
      <c r="B91"/>
      <c r="C91"/>
      <c r="D91"/>
      <c r="E91"/>
    </row>
    <row r="92" spans="2:5" ht="15.5">
      <c r="B92"/>
      <c r="C92"/>
      <c r="D92"/>
      <c r="E92"/>
    </row>
    <row r="93" spans="2:5" ht="15.5">
      <c r="B93"/>
      <c r="C93"/>
      <c r="D93"/>
      <c r="E93"/>
    </row>
    <row r="94" spans="2:5" ht="15.5">
      <c r="B94"/>
      <c r="C94"/>
      <c r="D94"/>
      <c r="E94"/>
    </row>
    <row r="95" spans="2:5" ht="15.5">
      <c r="B95"/>
      <c r="C95"/>
      <c r="D95"/>
      <c r="E95"/>
    </row>
    <row r="96" spans="2:5" ht="15.5">
      <c r="B96"/>
      <c r="C96"/>
      <c r="D96"/>
      <c r="E96"/>
    </row>
    <row r="97" spans="2:5" ht="15.5">
      <c r="B97"/>
      <c r="C97"/>
      <c r="D97"/>
      <c r="E97"/>
    </row>
    <row r="98" spans="2:5" ht="15.5">
      <c r="B98"/>
      <c r="C98"/>
      <c r="D98"/>
      <c r="E98"/>
    </row>
    <row r="99" spans="2:5" ht="15.5">
      <c r="B99"/>
      <c r="C99"/>
      <c r="D99"/>
      <c r="E99"/>
    </row>
    <row r="100" spans="2:5" ht="15.5">
      <c r="B100"/>
      <c r="C100"/>
      <c r="D100"/>
      <c r="E100"/>
    </row>
    <row r="101" spans="2:5" ht="15.5">
      <c r="B101"/>
      <c r="C101"/>
      <c r="D101"/>
      <c r="E101"/>
    </row>
    <row r="102" spans="2:5" ht="15.5">
      <c r="B102"/>
      <c r="C102"/>
      <c r="D102"/>
      <c r="E102"/>
    </row>
    <row r="103" spans="2:5" ht="15.5">
      <c r="B103"/>
      <c r="C103"/>
      <c r="D103"/>
      <c r="E103"/>
    </row>
    <row r="104" spans="2:5" ht="15.5">
      <c r="B104"/>
      <c r="C104"/>
      <c r="D104"/>
      <c r="E104"/>
    </row>
  </sheetData>
  <hyperlinks>
    <hyperlink ref="A1" location="Cynnwys!A1" display="Yn ôl i'r cynnwys" xr:uid="{A75A1866-AA4C-4773-94D5-5BBE87DCAE0D}"/>
  </hyperlink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E6BA42-1F38-46B6-8973-585BF408375D}">
  <sheetPr codeName="Sheet72"/>
  <dimension ref="A1:I23"/>
  <sheetViews>
    <sheetView showGridLines="0" zoomScaleNormal="100" workbookViewId="0"/>
  </sheetViews>
  <sheetFormatPr defaultColWidth="9.23046875" defaultRowHeight="13"/>
  <cols>
    <col min="1" max="1" width="9.23046875" style="4"/>
    <col min="2" max="2" width="26.23046875" style="4" customWidth="1"/>
    <col min="3" max="9" width="6.4609375" style="4" customWidth="1"/>
    <col min="10" max="16384" width="9.23046875" style="4"/>
  </cols>
  <sheetData>
    <row r="1" spans="1:9" ht="40" customHeight="1">
      <c r="A1" s="6" t="s">
        <v>244</v>
      </c>
    </row>
    <row r="2" spans="1:9" ht="17">
      <c r="B2" s="5" t="s">
        <v>297</v>
      </c>
    </row>
    <row r="3" spans="1:9" ht="2.25" customHeight="1" thickBot="1">
      <c r="B3" s="157"/>
      <c r="C3" s="157"/>
      <c r="D3" s="157"/>
      <c r="E3" s="157"/>
      <c r="F3" s="157"/>
      <c r="G3" s="157"/>
      <c r="H3" s="157"/>
      <c r="I3" s="158"/>
    </row>
    <row r="4" spans="1:9">
      <c r="B4" s="45"/>
      <c r="C4" s="395" t="s">
        <v>115</v>
      </c>
      <c r="D4" s="395"/>
      <c r="E4" s="395"/>
      <c r="F4" s="395"/>
      <c r="G4" s="395"/>
      <c r="H4" s="395"/>
      <c r="I4" s="396"/>
    </row>
    <row r="5" spans="1:9">
      <c r="B5" s="49"/>
      <c r="C5" s="69" t="s">
        <v>94</v>
      </c>
      <c r="D5" s="381" t="s">
        <v>95</v>
      </c>
      <c r="E5" s="381"/>
      <c r="F5" s="381"/>
      <c r="G5" s="381"/>
      <c r="H5" s="381"/>
      <c r="I5" s="382"/>
    </row>
    <row r="6" spans="1:9">
      <c r="B6" s="49"/>
      <c r="C6" s="50" t="s">
        <v>97</v>
      </c>
      <c r="D6" s="50" t="s">
        <v>78</v>
      </c>
      <c r="E6" s="50" t="s">
        <v>79</v>
      </c>
      <c r="F6" s="50" t="s">
        <v>80</v>
      </c>
      <c r="G6" s="50" t="s">
        <v>81</v>
      </c>
      <c r="H6" s="50" t="s">
        <v>82</v>
      </c>
      <c r="I6" s="86" t="s">
        <v>83</v>
      </c>
    </row>
    <row r="7" spans="1:9" ht="13.5" customHeight="1">
      <c r="B7" s="360" t="s">
        <v>160</v>
      </c>
      <c r="C7" s="26"/>
      <c r="D7" s="26"/>
      <c r="E7" s="26"/>
      <c r="F7" s="26"/>
      <c r="G7" s="26"/>
      <c r="H7" s="26"/>
      <c r="I7" s="159"/>
    </row>
    <row r="8" spans="1:9" ht="13.5" customHeight="1">
      <c r="B8" s="71" t="s">
        <v>161</v>
      </c>
      <c r="C8" s="160">
        <v>269.89300000000003</v>
      </c>
      <c r="D8" s="160">
        <v>243.73159843618782</v>
      </c>
      <c r="E8" s="160">
        <v>271.41603276373866</v>
      </c>
      <c r="F8" s="160">
        <v>316.55647204525388</v>
      </c>
      <c r="G8" s="160">
        <v>366.54083397385011</v>
      </c>
      <c r="H8" s="160">
        <v>429.47681542471275</v>
      </c>
      <c r="I8" s="161"/>
    </row>
    <row r="9" spans="1:9" ht="13.5" customHeight="1">
      <c r="B9" s="71" t="s">
        <v>120</v>
      </c>
      <c r="C9" s="160">
        <v>269.89300000000003</v>
      </c>
      <c r="D9" s="160">
        <v>319.45926108275529</v>
      </c>
      <c r="E9" s="160">
        <v>337.82869054974202</v>
      </c>
      <c r="F9" s="160">
        <v>371.38522718790966</v>
      </c>
      <c r="G9" s="160">
        <v>410.09909810460874</v>
      </c>
      <c r="H9" s="160">
        <v>446.18570486243738</v>
      </c>
      <c r="I9" s="161">
        <v>480.68449937560308</v>
      </c>
    </row>
    <row r="10" spans="1:9" ht="13.5" customHeight="1">
      <c r="B10" s="162" t="s">
        <v>162</v>
      </c>
      <c r="C10" s="163"/>
      <c r="D10" s="163">
        <v>75.727662646567467</v>
      </c>
      <c r="E10" s="163">
        <v>66.412657786003365</v>
      </c>
      <c r="F10" s="163">
        <v>54.82875514265578</v>
      </c>
      <c r="G10" s="163">
        <v>43.55826413075863</v>
      </c>
      <c r="H10" s="163">
        <v>16.708889437724622</v>
      </c>
      <c r="I10" s="164"/>
    </row>
    <row r="11" spans="1:9" ht="13.5" customHeight="1">
      <c r="B11" s="360" t="s">
        <v>163</v>
      </c>
      <c r="C11" s="165"/>
      <c r="D11" s="165"/>
      <c r="E11" s="165"/>
      <c r="F11" s="165"/>
      <c r="G11" s="165"/>
      <c r="H11" s="165"/>
      <c r="I11" s="48"/>
    </row>
    <row r="12" spans="1:9" ht="13.5" customHeight="1">
      <c r="B12" s="71" t="s">
        <v>161</v>
      </c>
      <c r="C12" s="160">
        <v>140.136443902439</v>
      </c>
      <c r="D12" s="160">
        <v>120.37970216301834</v>
      </c>
      <c r="E12" s="160">
        <v>134.29916362702852</v>
      </c>
      <c r="F12" s="160">
        <v>162.55793158911294</v>
      </c>
      <c r="G12" s="160">
        <v>196.96691832835782</v>
      </c>
      <c r="H12" s="160">
        <v>234.37420986197282</v>
      </c>
      <c r="I12" s="161"/>
    </row>
    <row r="13" spans="1:9" ht="13.5" customHeight="1">
      <c r="B13" s="71" t="s">
        <v>120</v>
      </c>
      <c r="C13" s="160">
        <v>140.136443902439</v>
      </c>
      <c r="D13" s="160">
        <v>167.19576695756399</v>
      </c>
      <c r="E13" s="160">
        <v>179.36555013946401</v>
      </c>
      <c r="F13" s="160">
        <v>202.28562613526</v>
      </c>
      <c r="G13" s="160">
        <v>229.88443091385099</v>
      </c>
      <c r="H13" s="160">
        <v>255.71953071569999</v>
      </c>
      <c r="I13" s="161">
        <v>280.73621618733699</v>
      </c>
    </row>
    <row r="14" spans="1:9" ht="13.5" customHeight="1">
      <c r="B14" s="162" t="s">
        <v>162</v>
      </c>
      <c r="C14" s="163"/>
      <c r="D14" s="163">
        <v>46.816064794545653</v>
      </c>
      <c r="E14" s="163">
        <v>45.066386512435486</v>
      </c>
      <c r="F14" s="163">
        <v>39.727694546147063</v>
      </c>
      <c r="G14" s="163">
        <v>32.917512585493171</v>
      </c>
      <c r="H14" s="163">
        <v>21.345320853727173</v>
      </c>
      <c r="I14" s="164"/>
    </row>
    <row r="15" spans="1:9" ht="13.5" customHeight="1">
      <c r="B15" s="360" t="s">
        <v>164</v>
      </c>
      <c r="C15" s="165"/>
      <c r="D15" s="165"/>
      <c r="E15" s="165"/>
      <c r="F15" s="165"/>
      <c r="G15" s="165"/>
      <c r="H15" s="165"/>
      <c r="I15" s="48"/>
    </row>
    <row r="16" spans="1:9" ht="13.5" customHeight="1">
      <c r="B16" s="71" t="s">
        <v>161</v>
      </c>
      <c r="C16" s="160">
        <v>62.458556097561001</v>
      </c>
      <c r="D16" s="160">
        <v>57.948148380186424</v>
      </c>
      <c r="E16" s="160">
        <v>66.272924732393207</v>
      </c>
      <c r="F16" s="160">
        <v>77.866887975908767</v>
      </c>
      <c r="G16" s="160">
        <v>90.252649789689499</v>
      </c>
      <c r="H16" s="160">
        <v>112.49872959819437</v>
      </c>
      <c r="I16" s="161"/>
    </row>
    <row r="17" spans="2:9" ht="13.5" customHeight="1">
      <c r="B17" s="71" t="s">
        <v>120</v>
      </c>
      <c r="C17" s="160">
        <v>62.458556097561001</v>
      </c>
      <c r="D17" s="160">
        <v>73.529496572001818</v>
      </c>
      <c r="E17" s="160">
        <v>90.301147330852558</v>
      </c>
      <c r="F17" s="160">
        <v>97.948690677125995</v>
      </c>
      <c r="G17" s="160">
        <v>105.94689003552666</v>
      </c>
      <c r="H17" s="160">
        <v>112.99726276028903</v>
      </c>
      <c r="I17" s="161">
        <v>119.07866035085351</v>
      </c>
    </row>
    <row r="18" spans="2:9" ht="13.5" customHeight="1">
      <c r="B18" s="162" t="s">
        <v>162</v>
      </c>
      <c r="C18" s="163"/>
      <c r="D18" s="163">
        <v>15.581348191815394</v>
      </c>
      <c r="E18" s="163">
        <v>24.028222598459351</v>
      </c>
      <c r="F18" s="163">
        <v>20.081802701217228</v>
      </c>
      <c r="G18" s="163">
        <v>15.694240245837165</v>
      </c>
      <c r="H18" s="163">
        <v>0.49853316209465959</v>
      </c>
      <c r="I18" s="164"/>
    </row>
    <row r="19" spans="2:9" ht="13.5" customHeight="1">
      <c r="B19" s="360" t="s">
        <v>165</v>
      </c>
      <c r="C19" s="165"/>
      <c r="D19" s="165"/>
      <c r="E19" s="165"/>
      <c r="F19" s="165"/>
      <c r="G19" s="165"/>
      <c r="H19" s="165"/>
      <c r="I19" s="48"/>
    </row>
    <row r="20" spans="2:9" ht="13.5" customHeight="1">
      <c r="B20" s="71" t="s">
        <v>161</v>
      </c>
      <c r="C20" s="160">
        <v>67.298000000000002</v>
      </c>
      <c r="D20" s="160">
        <v>65.403747892983077</v>
      </c>
      <c r="E20" s="160">
        <v>70.843944404316915</v>
      </c>
      <c r="F20" s="160">
        <v>76.131652480232177</v>
      </c>
      <c r="G20" s="160">
        <v>79.321265855802807</v>
      </c>
      <c r="H20" s="160">
        <v>82.603875964545594</v>
      </c>
      <c r="I20" s="161"/>
    </row>
    <row r="21" spans="2:9" ht="13.5" customHeight="1">
      <c r="B21" s="71" t="s">
        <v>120</v>
      </c>
      <c r="C21" s="160">
        <v>67.298000000000002</v>
      </c>
      <c r="D21" s="160">
        <v>78.733997553189482</v>
      </c>
      <c r="E21" s="160">
        <v>68.161993079425457</v>
      </c>
      <c r="F21" s="160">
        <v>71.150910375523665</v>
      </c>
      <c r="G21" s="160">
        <v>74.267777155231116</v>
      </c>
      <c r="H21" s="160">
        <v>77.468911386448355</v>
      </c>
      <c r="I21" s="161">
        <v>80.869622837412578</v>
      </c>
    </row>
    <row r="22" spans="2:9" ht="13.5" customHeight="1">
      <c r="B22" s="21" t="s">
        <v>162</v>
      </c>
      <c r="C22" s="166"/>
      <c r="D22" s="166">
        <v>13.330249660206405</v>
      </c>
      <c r="E22" s="166">
        <v>-2.6819513248914575</v>
      </c>
      <c r="F22" s="166">
        <v>-4.9807421047085114</v>
      </c>
      <c r="G22" s="166">
        <v>-5.0534887005716911</v>
      </c>
      <c r="H22" s="166">
        <v>-5.1349645780972395</v>
      </c>
      <c r="I22" s="167"/>
    </row>
    <row r="23" spans="2:9" ht="12" customHeight="1" thickBot="1">
      <c r="B23" s="168" t="s">
        <v>92</v>
      </c>
      <c r="C23" s="156"/>
      <c r="D23" s="156"/>
      <c r="E23" s="156"/>
      <c r="F23" s="156"/>
      <c r="G23" s="156"/>
      <c r="H23" s="156"/>
      <c r="I23" s="156"/>
    </row>
  </sheetData>
  <mergeCells count="2">
    <mergeCell ref="C4:I4"/>
    <mergeCell ref="D5:I5"/>
  </mergeCells>
  <hyperlinks>
    <hyperlink ref="A1" location="Cynnwys!A1" display="Yn ôl i'r cynnwys" xr:uid="{DD9326F1-ED3F-472F-BECF-DB15835A50B1}"/>
  </hyperlinks>
  <pageMargins left="0.7" right="0.7" top="0.75" bottom="0.75" header="0.3" footer="0.3"/>
  <pageSetup paperSize="9" orientation="portrait" horizontalDpi="300" verticalDpi="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5059E-4344-49C4-9023-D6110D043520}">
  <sheetPr codeName="Sheet73"/>
  <dimension ref="A1:I15"/>
  <sheetViews>
    <sheetView showGridLines="0" zoomScaleNormal="100" workbookViewId="0"/>
  </sheetViews>
  <sheetFormatPr defaultColWidth="9.23046875" defaultRowHeight="13"/>
  <cols>
    <col min="1" max="1" width="9.23046875" style="4"/>
    <col min="2" max="2" width="16.07421875" style="4" customWidth="1"/>
    <col min="3" max="9" width="7.84375" style="4" customWidth="1"/>
    <col min="10" max="16384" width="9.23046875" style="4"/>
  </cols>
  <sheetData>
    <row r="1" spans="1:9" ht="40" customHeight="1">
      <c r="A1" s="6" t="s">
        <v>244</v>
      </c>
    </row>
    <row r="2" spans="1:9" ht="17">
      <c r="B2" s="5" t="s">
        <v>298</v>
      </c>
    </row>
    <row r="3" spans="1:9" ht="16" thickBot="1">
      <c r="A3" s="84"/>
      <c r="B3" s="157"/>
      <c r="C3" s="157"/>
      <c r="D3" s="157"/>
      <c r="E3" s="157"/>
      <c r="F3" s="157"/>
      <c r="G3" s="157"/>
      <c r="H3" s="157"/>
      <c r="I3" s="157"/>
    </row>
    <row r="4" spans="1:9">
      <c r="A4" s="84"/>
      <c r="B4" s="45"/>
      <c r="C4" s="395" t="s">
        <v>115</v>
      </c>
      <c r="D4" s="395"/>
      <c r="E4" s="395"/>
      <c r="F4" s="395"/>
      <c r="G4" s="395"/>
      <c r="H4" s="395"/>
      <c r="I4" s="396"/>
    </row>
    <row r="5" spans="1:9">
      <c r="A5" s="84"/>
      <c r="B5" s="49"/>
      <c r="C5" s="169" t="s">
        <v>94</v>
      </c>
      <c r="D5" s="374" t="s">
        <v>95</v>
      </c>
      <c r="E5" s="374"/>
      <c r="F5" s="374"/>
      <c r="G5" s="374"/>
      <c r="H5" s="374"/>
      <c r="I5" s="375"/>
    </row>
    <row r="6" spans="1:9">
      <c r="A6" s="84"/>
      <c r="B6" s="185"/>
      <c r="C6" s="119" t="s">
        <v>97</v>
      </c>
      <c r="D6" s="170" t="s">
        <v>78</v>
      </c>
      <c r="E6" s="170" t="s">
        <v>79</v>
      </c>
      <c r="F6" s="170" t="s">
        <v>80</v>
      </c>
      <c r="G6" s="170" t="s">
        <v>81</v>
      </c>
      <c r="H6" s="170" t="s">
        <v>82</v>
      </c>
      <c r="I6" s="171" t="s">
        <v>83</v>
      </c>
    </row>
    <row r="7" spans="1:9" ht="13.5" thickBot="1">
      <c r="B7" s="172" t="s">
        <v>161</v>
      </c>
      <c r="C7" s="173">
        <v>140.136443902439</v>
      </c>
      <c r="D7" s="173">
        <v>120.37970216301834</v>
      </c>
      <c r="E7" s="173">
        <v>134.29916362702852</v>
      </c>
      <c r="F7" s="173">
        <v>162.55793158911294</v>
      </c>
      <c r="G7" s="173">
        <v>196.96691832835782</v>
      </c>
      <c r="H7" s="173">
        <v>234.37420986197282</v>
      </c>
      <c r="I7" s="173"/>
    </row>
    <row r="8" spans="1:9" ht="14" thickTop="1" thickBot="1">
      <c r="B8" s="71" t="s">
        <v>120</v>
      </c>
      <c r="C8" s="174">
        <v>140.136443902439</v>
      </c>
      <c r="D8" s="174">
        <v>167.19576695756399</v>
      </c>
      <c r="E8" s="174">
        <v>179.36555013946401</v>
      </c>
      <c r="F8" s="174">
        <v>202.28562613526</v>
      </c>
      <c r="G8" s="174">
        <v>229.88443091385099</v>
      </c>
      <c r="H8" s="174">
        <v>255.71953071569999</v>
      </c>
      <c r="I8" s="174">
        <v>280.73621618733699</v>
      </c>
    </row>
    <row r="9" spans="1:9" ht="14" thickTop="1" thickBot="1">
      <c r="B9" s="343" t="s">
        <v>162</v>
      </c>
      <c r="C9" s="345"/>
      <c r="D9" s="345">
        <v>46.816064794545653</v>
      </c>
      <c r="E9" s="345">
        <v>45.066386512435486</v>
      </c>
      <c r="F9" s="345">
        <v>39.727694546147063</v>
      </c>
      <c r="G9" s="345">
        <v>32.917512585493171</v>
      </c>
      <c r="H9" s="345">
        <v>21.345320853727173</v>
      </c>
      <c r="I9" s="176"/>
    </row>
    <row r="10" spans="1:9" ht="14" thickTop="1" thickBot="1">
      <c r="B10" s="177" t="s">
        <v>103</v>
      </c>
      <c r="C10" s="174"/>
      <c r="D10" s="174"/>
      <c r="E10" s="174"/>
      <c r="F10" s="174"/>
      <c r="G10" s="174"/>
      <c r="H10" s="174"/>
      <c r="I10" s="176"/>
    </row>
    <row r="11" spans="1:9" ht="14" thickTop="1" thickBot="1">
      <c r="B11" s="178" t="s">
        <v>166</v>
      </c>
      <c r="C11" s="174"/>
      <c r="D11" s="174">
        <v>25.85887049104916</v>
      </c>
      <c r="E11" s="174">
        <v>28.593423278310695</v>
      </c>
      <c r="F11" s="174">
        <v>29.101573690347834</v>
      </c>
      <c r="G11" s="174">
        <v>30.556332268539393</v>
      </c>
      <c r="H11" s="174">
        <v>31.163126030849384</v>
      </c>
      <c r="I11" s="176"/>
    </row>
    <row r="12" spans="1:9" ht="14" thickTop="1" thickBot="1">
      <c r="B12" s="178" t="s">
        <v>167</v>
      </c>
      <c r="C12" s="174"/>
      <c r="D12" s="174">
        <v>22.165211858539493</v>
      </c>
      <c r="E12" s="174">
        <v>20.175868058497372</v>
      </c>
      <c r="F12" s="174">
        <v>14.272825885016431</v>
      </c>
      <c r="G12" s="174">
        <v>5.7080951066710952</v>
      </c>
      <c r="H12" s="174">
        <v>-5.9043250467857433</v>
      </c>
      <c r="I12" s="176"/>
    </row>
    <row r="13" spans="1:9" ht="14" thickTop="1" thickBot="1">
      <c r="B13" s="179" t="s">
        <v>168</v>
      </c>
      <c r="C13" s="180"/>
      <c r="D13" s="180">
        <v>8.3962707988661123E-2</v>
      </c>
      <c r="E13" s="180">
        <v>-4.8218968276813712E-2</v>
      </c>
      <c r="F13" s="180">
        <v>-0.36510567011308126</v>
      </c>
      <c r="G13" s="180">
        <v>-0.58290663781420449</v>
      </c>
      <c r="H13" s="180">
        <v>-0.89122753557930423</v>
      </c>
      <c r="I13" s="181"/>
    </row>
    <row r="14" spans="1:9" ht="13.5" thickTop="1">
      <c r="B14" s="182" t="s">
        <v>169</v>
      </c>
      <c r="C14" s="183"/>
      <c r="D14" s="180">
        <v>-1.291980263031661</v>
      </c>
      <c r="E14" s="180">
        <v>-3.6546858560957673</v>
      </c>
      <c r="F14" s="180">
        <v>-3.2815993591041206</v>
      </c>
      <c r="G14" s="180">
        <v>-2.7640081519031128</v>
      </c>
      <c r="H14" s="180">
        <v>-3.0222525947571626</v>
      </c>
      <c r="I14" s="183"/>
    </row>
    <row r="15" spans="1:9" ht="12" customHeight="1" thickBot="1">
      <c r="B15" s="184" t="s">
        <v>92</v>
      </c>
      <c r="C15" s="156"/>
      <c r="D15" s="156"/>
      <c r="E15" s="156"/>
      <c r="F15" s="156"/>
      <c r="G15" s="156"/>
      <c r="H15" s="156"/>
      <c r="I15" s="156"/>
    </row>
  </sheetData>
  <mergeCells count="2">
    <mergeCell ref="C4:I4"/>
    <mergeCell ref="D5:I5"/>
  </mergeCells>
  <hyperlinks>
    <hyperlink ref="A1" location="Cynnwys!A1" display="Yn ôl i'r cynnwys" xr:uid="{1E538A54-8A77-4711-A06D-79414249FABD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D09698-774B-4E2C-9F6D-19E9BC616D8A}">
  <sheetPr codeName="Sheet47"/>
  <dimension ref="A1:E32"/>
  <sheetViews>
    <sheetView showGridLines="0" zoomScaleNormal="100" workbookViewId="0"/>
  </sheetViews>
  <sheetFormatPr defaultColWidth="9.23046875" defaultRowHeight="13"/>
  <cols>
    <col min="1" max="1" width="9.23046875" style="4"/>
    <col min="2" max="2" width="24.3046875" style="4" customWidth="1"/>
    <col min="3" max="5" width="12.765625" style="4" customWidth="1"/>
    <col min="6" max="16384" width="9.23046875" style="4"/>
  </cols>
  <sheetData>
    <row r="1" spans="1:2" ht="40" customHeight="1">
      <c r="A1" s="6" t="s">
        <v>244</v>
      </c>
    </row>
    <row r="2" spans="1:2" ht="17">
      <c r="B2" s="5" t="s">
        <v>282</v>
      </c>
    </row>
    <row r="4" spans="1:2" ht="15.5">
      <c r="B4"/>
    </row>
    <row r="24" spans="2:5" ht="13.5" thickBot="1"/>
    <row r="25" spans="2:5" ht="52.5" customHeight="1" thickBot="1">
      <c r="B25" s="15"/>
      <c r="C25" s="16" t="s">
        <v>30</v>
      </c>
      <c r="D25" s="16" t="s">
        <v>31</v>
      </c>
      <c r="E25" s="17" t="s">
        <v>32</v>
      </c>
    </row>
    <row r="26" spans="2:5" ht="15.75" customHeight="1">
      <c r="B26" s="18" t="s">
        <v>33</v>
      </c>
      <c r="C26" s="261">
        <v>1743</v>
      </c>
      <c r="D26" s="261">
        <v>3770</v>
      </c>
      <c r="E26" s="262">
        <v>3770</v>
      </c>
    </row>
    <row r="27" spans="2:5" ht="15.75" customHeight="1">
      <c r="B27" s="18" t="s">
        <v>34</v>
      </c>
      <c r="C27" s="261">
        <v>1743</v>
      </c>
      <c r="D27" s="261">
        <v>3770</v>
      </c>
      <c r="E27" s="262">
        <v>3770</v>
      </c>
    </row>
    <row r="28" spans="2:5" ht="15.75" customHeight="1">
      <c r="B28" s="18" t="s">
        <v>35</v>
      </c>
      <c r="C28" s="263"/>
      <c r="D28" s="261">
        <v>473</v>
      </c>
      <c r="E28" s="262">
        <v>8744</v>
      </c>
    </row>
    <row r="29" spans="2:5" ht="15.75" customHeight="1">
      <c r="B29" s="18" t="s">
        <v>36</v>
      </c>
      <c r="C29" s="263"/>
      <c r="D29" s="261">
        <v>1419</v>
      </c>
      <c r="E29" s="262">
        <v>26232</v>
      </c>
    </row>
    <row r="30" spans="2:5" ht="15.75" customHeight="1">
      <c r="B30" s="18" t="s">
        <v>37</v>
      </c>
      <c r="C30" s="263"/>
      <c r="D30" s="263"/>
      <c r="E30" s="262">
        <v>7486</v>
      </c>
    </row>
    <row r="31" spans="2:5" ht="15.75" customHeight="1">
      <c r="B31" s="18" t="s">
        <v>38</v>
      </c>
      <c r="C31" s="263"/>
      <c r="D31" s="263"/>
      <c r="E31" s="262">
        <v>26201</v>
      </c>
    </row>
    <row r="32" spans="2:5" ht="15.75" customHeight="1" thickBot="1">
      <c r="B32" s="19" t="s">
        <v>39</v>
      </c>
      <c r="C32" s="264"/>
      <c r="D32" s="264">
        <v>1518.75</v>
      </c>
      <c r="E32" s="265">
        <v>19478.25</v>
      </c>
    </row>
  </sheetData>
  <hyperlinks>
    <hyperlink ref="A1" location="Cynnwys!A1" display="Yn ôl i'r cynnwys" xr:uid="{8EA1725F-4FBF-4B31-BF6F-F089389094EB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F657FC-B688-4E1C-A6DA-6F7ABEC8A08A}">
  <sheetPr codeName="Sheet74"/>
  <dimension ref="A1:I15"/>
  <sheetViews>
    <sheetView showGridLines="0" zoomScaleNormal="100" workbookViewId="0"/>
  </sheetViews>
  <sheetFormatPr defaultColWidth="9.23046875" defaultRowHeight="13"/>
  <cols>
    <col min="1" max="1" width="9.23046875" style="4"/>
    <col min="2" max="2" width="16.84375" style="4" customWidth="1"/>
    <col min="3" max="9" width="7.765625" style="4" customWidth="1"/>
    <col min="10" max="16384" width="9.23046875" style="4"/>
  </cols>
  <sheetData>
    <row r="1" spans="1:9" ht="40" customHeight="1">
      <c r="A1" s="6" t="s">
        <v>244</v>
      </c>
    </row>
    <row r="2" spans="1:9" ht="17">
      <c r="A2" s="84"/>
      <c r="B2" s="5" t="s">
        <v>299</v>
      </c>
    </row>
    <row r="3" spans="1:9" ht="16" thickBot="1">
      <c r="A3" s="84"/>
      <c r="B3"/>
      <c r="C3"/>
      <c r="D3"/>
      <c r="E3"/>
      <c r="F3"/>
      <c r="G3"/>
      <c r="H3"/>
      <c r="I3" s="10"/>
    </row>
    <row r="4" spans="1:9">
      <c r="A4" s="84"/>
      <c r="B4" s="45"/>
      <c r="C4" s="395" t="s">
        <v>115</v>
      </c>
      <c r="D4" s="395"/>
      <c r="E4" s="395"/>
      <c r="F4" s="395"/>
      <c r="G4" s="395"/>
      <c r="H4" s="395"/>
      <c r="I4" s="397"/>
    </row>
    <row r="5" spans="1:9">
      <c r="A5" s="84"/>
      <c r="B5" s="49"/>
      <c r="C5" s="69" t="s">
        <v>170</v>
      </c>
      <c r="D5" s="374" t="s">
        <v>95</v>
      </c>
      <c r="E5" s="374"/>
      <c r="F5" s="374"/>
      <c r="G5" s="374"/>
      <c r="H5" s="374"/>
      <c r="I5" s="398"/>
    </row>
    <row r="6" spans="1:9">
      <c r="A6" s="84"/>
      <c r="B6" s="185"/>
      <c r="C6" s="119" t="s">
        <v>97</v>
      </c>
      <c r="D6" s="170" t="s">
        <v>78</v>
      </c>
      <c r="E6" s="170" t="s">
        <v>79</v>
      </c>
      <c r="F6" s="170" t="s">
        <v>80</v>
      </c>
      <c r="G6" s="170" t="s">
        <v>81</v>
      </c>
      <c r="H6" s="170" t="s">
        <v>82</v>
      </c>
      <c r="I6" s="186" t="s">
        <v>83</v>
      </c>
    </row>
    <row r="7" spans="1:9" ht="13.5" thickBot="1">
      <c r="B7" s="172" t="s">
        <v>161</v>
      </c>
      <c r="C7" s="187">
        <v>62.458556097561001</v>
      </c>
      <c r="D7" s="187">
        <v>57.948148380186424</v>
      </c>
      <c r="E7" s="187">
        <v>66.272924732393207</v>
      </c>
      <c r="F7" s="187">
        <v>77.866887975908767</v>
      </c>
      <c r="G7" s="187">
        <v>90.252649789689499</v>
      </c>
      <c r="H7" s="187">
        <v>112.49872959819437</v>
      </c>
      <c r="I7" s="187"/>
    </row>
    <row r="8" spans="1:9" ht="14" thickTop="1" thickBot="1">
      <c r="B8" s="71" t="s">
        <v>120</v>
      </c>
      <c r="C8" s="175">
        <v>62.458556097561001</v>
      </c>
      <c r="D8" s="175">
        <v>73.529496572001818</v>
      </c>
      <c r="E8" s="175">
        <v>90.301147330852558</v>
      </c>
      <c r="F8" s="175">
        <v>97.948690677125995</v>
      </c>
      <c r="G8" s="175">
        <v>105.94689003552666</v>
      </c>
      <c r="H8" s="175">
        <v>112.99726276028903</v>
      </c>
      <c r="I8" s="175">
        <v>119.07866035085351</v>
      </c>
    </row>
    <row r="9" spans="1:9" ht="14" thickTop="1" thickBot="1">
      <c r="B9" s="343" t="s">
        <v>162</v>
      </c>
      <c r="C9" s="345"/>
      <c r="D9" s="345">
        <v>15.581348191815394</v>
      </c>
      <c r="E9" s="345">
        <v>24.028222598459351</v>
      </c>
      <c r="F9" s="345">
        <v>20.081802701217228</v>
      </c>
      <c r="G9" s="345">
        <v>15.694240245837165</v>
      </c>
      <c r="H9" s="345">
        <v>0.49853316209465959</v>
      </c>
      <c r="I9" s="174"/>
    </row>
    <row r="10" spans="1:9" ht="14" thickTop="1" thickBot="1">
      <c r="B10" s="188" t="s">
        <v>103</v>
      </c>
      <c r="C10" s="174"/>
      <c r="D10" s="174"/>
      <c r="E10" s="174"/>
      <c r="F10" s="174"/>
      <c r="G10" s="174"/>
      <c r="H10" s="174"/>
      <c r="I10" s="174"/>
    </row>
    <row r="11" spans="1:9" ht="14" thickTop="1" thickBot="1">
      <c r="B11" s="178" t="s">
        <v>166</v>
      </c>
      <c r="C11" s="174"/>
      <c r="D11" s="174">
        <v>5.1009927532097379</v>
      </c>
      <c r="E11" s="174">
        <v>5.0841723639277063</v>
      </c>
      <c r="F11" s="174">
        <v>4.6784467148941076</v>
      </c>
      <c r="G11" s="174">
        <v>4.6034713934347593</v>
      </c>
      <c r="H11" s="174">
        <v>4.501643213515905</v>
      </c>
      <c r="I11" s="174"/>
    </row>
    <row r="12" spans="1:9" ht="14" thickTop="1" thickBot="1">
      <c r="B12" s="178" t="s">
        <v>167</v>
      </c>
      <c r="C12" s="174"/>
      <c r="D12" s="174">
        <v>11.140424977895179</v>
      </c>
      <c r="E12" s="174">
        <v>8.9103538654161412</v>
      </c>
      <c r="F12" s="174">
        <v>5.440696660822681</v>
      </c>
      <c r="G12" s="174">
        <v>1.4108615761707171</v>
      </c>
      <c r="H12" s="174">
        <v>-3.3032809367543479</v>
      </c>
      <c r="I12" s="174"/>
    </row>
    <row r="13" spans="1:9" ht="14" thickTop="1" thickBot="1">
      <c r="B13" s="189" t="s">
        <v>168</v>
      </c>
      <c r="C13" s="180"/>
      <c r="D13" s="180">
        <v>-4.1813344532803569</v>
      </c>
      <c r="E13" s="180">
        <v>-4.3065194191142524</v>
      </c>
      <c r="F13" s="180">
        <v>-4.9748164559107266</v>
      </c>
      <c r="G13" s="180">
        <v>-5.8958133554498602</v>
      </c>
      <c r="H13" s="180">
        <v>-17.00945721403194</v>
      </c>
      <c r="I13" s="180"/>
    </row>
    <row r="14" spans="1:9" ht="13.5" thickTop="1">
      <c r="B14" s="182" t="s">
        <v>169</v>
      </c>
      <c r="C14" s="183"/>
      <c r="D14" s="180">
        <v>3.5212649139908336</v>
      </c>
      <c r="E14" s="180">
        <v>14.340215788229756</v>
      </c>
      <c r="F14" s="180">
        <v>14.937475781411166</v>
      </c>
      <c r="G14" s="180">
        <v>15.575720631681548</v>
      </c>
      <c r="H14" s="180">
        <v>16.309628099365042</v>
      </c>
      <c r="I14" s="190"/>
    </row>
    <row r="15" spans="1:9" ht="12" customHeight="1" thickBot="1">
      <c r="B15" s="184" t="s">
        <v>92</v>
      </c>
      <c r="C15" s="156"/>
      <c r="D15" s="156"/>
      <c r="E15" s="156"/>
      <c r="F15" s="156"/>
      <c r="G15" s="156"/>
      <c r="H15" s="156"/>
      <c r="I15" s="156"/>
    </row>
  </sheetData>
  <mergeCells count="2">
    <mergeCell ref="C4:I4"/>
    <mergeCell ref="D5:I5"/>
  </mergeCells>
  <hyperlinks>
    <hyperlink ref="A1" location="Cynnwys!A1" display="Yn ôl i'r cynnwys" xr:uid="{91BA0372-AB7E-4F45-8ADA-C329A5354AFE}"/>
  </hyperlink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D4BA4D-72D5-4598-951D-DE7B261D9E40}">
  <sheetPr codeName="Sheet75"/>
  <dimension ref="A1:I16"/>
  <sheetViews>
    <sheetView showGridLines="0" zoomScaleNormal="100" workbookViewId="0"/>
  </sheetViews>
  <sheetFormatPr defaultColWidth="9.23046875" defaultRowHeight="13"/>
  <cols>
    <col min="1" max="1" width="9.23046875" style="4"/>
    <col min="2" max="2" width="16.84375" style="4" customWidth="1"/>
    <col min="3" max="9" width="7.765625" style="4" customWidth="1"/>
    <col min="10" max="16384" width="9.23046875" style="4"/>
  </cols>
  <sheetData>
    <row r="1" spans="1:9" ht="40" customHeight="1">
      <c r="A1" s="6" t="s">
        <v>244</v>
      </c>
    </row>
    <row r="2" spans="1:9" ht="17">
      <c r="B2" s="5" t="s">
        <v>300</v>
      </c>
    </row>
    <row r="3" spans="1:9" ht="2.25" customHeight="1" thickBot="1">
      <c r="B3" s="157"/>
      <c r="C3" s="157"/>
      <c r="D3" s="157"/>
      <c r="E3" s="157"/>
      <c r="F3" s="157"/>
      <c r="G3" s="157"/>
      <c r="H3" s="157"/>
      <c r="I3" s="158"/>
    </row>
    <row r="4" spans="1:9">
      <c r="B4" s="45"/>
      <c r="C4" s="395" t="s">
        <v>115</v>
      </c>
      <c r="D4" s="395"/>
      <c r="E4" s="395"/>
      <c r="F4" s="395"/>
      <c r="G4" s="395"/>
      <c r="H4" s="395"/>
      <c r="I4" s="396"/>
    </row>
    <row r="5" spans="1:9">
      <c r="B5" s="49"/>
      <c r="C5" s="69" t="s">
        <v>170</v>
      </c>
      <c r="D5" s="381" t="s">
        <v>95</v>
      </c>
      <c r="E5" s="381"/>
      <c r="F5" s="381"/>
      <c r="G5" s="381"/>
      <c r="H5" s="381"/>
      <c r="I5" s="382"/>
    </row>
    <row r="6" spans="1:9">
      <c r="B6" s="49"/>
      <c r="C6" s="50" t="s">
        <v>97</v>
      </c>
      <c r="D6" s="50" t="s">
        <v>78</v>
      </c>
      <c r="E6" s="50" t="s">
        <v>79</v>
      </c>
      <c r="F6" s="50" t="s">
        <v>80</v>
      </c>
      <c r="G6" s="50" t="s">
        <v>81</v>
      </c>
      <c r="H6" s="50" t="s">
        <v>82</v>
      </c>
      <c r="I6" s="86" t="s">
        <v>83</v>
      </c>
    </row>
    <row r="7" spans="1:9" ht="13.5" customHeight="1">
      <c r="B7" s="71" t="s">
        <v>161</v>
      </c>
      <c r="C7" s="183">
        <v>67.298000000000002</v>
      </c>
      <c r="D7" s="183">
        <v>65.403747892983077</v>
      </c>
      <c r="E7" s="183">
        <v>70.843944404316915</v>
      </c>
      <c r="F7" s="183">
        <v>76.131652480232177</v>
      </c>
      <c r="G7" s="183">
        <v>79.321265855802807</v>
      </c>
      <c r="H7" s="183">
        <v>82.603875964545594</v>
      </c>
      <c r="I7" s="191"/>
    </row>
    <row r="8" spans="1:9" ht="13.5" customHeight="1">
      <c r="B8" s="71" t="s">
        <v>120</v>
      </c>
      <c r="C8" s="183">
        <v>67.298000000000002</v>
      </c>
      <c r="D8" s="183">
        <v>78.733997553189482</v>
      </c>
      <c r="E8" s="183">
        <v>68.161993079425457</v>
      </c>
      <c r="F8" s="183">
        <v>71.150910375523665</v>
      </c>
      <c r="G8" s="183">
        <v>74.267777155231116</v>
      </c>
      <c r="H8" s="183">
        <v>77.468911386448355</v>
      </c>
      <c r="I8" s="191">
        <v>80.869622837412578</v>
      </c>
    </row>
    <row r="9" spans="1:9" ht="13.5" customHeight="1">
      <c r="B9" s="343" t="s">
        <v>162</v>
      </c>
      <c r="C9" s="344"/>
      <c r="D9" s="344">
        <v>13.330249660206405</v>
      </c>
      <c r="E9" s="344">
        <v>-2.6819513248914575</v>
      </c>
      <c r="F9" s="344">
        <v>-4.9807421047085114</v>
      </c>
      <c r="G9" s="344">
        <v>-5.0534887005716911</v>
      </c>
      <c r="H9" s="344">
        <v>-5.1349645780972395</v>
      </c>
      <c r="I9" s="161"/>
    </row>
    <row r="10" spans="1:9">
      <c r="B10" s="192" t="s">
        <v>103</v>
      </c>
      <c r="C10" s="183"/>
      <c r="D10" s="183"/>
      <c r="E10" s="183"/>
      <c r="F10" s="183"/>
      <c r="G10" s="183"/>
      <c r="H10" s="183"/>
      <c r="I10" s="191"/>
    </row>
    <row r="11" spans="1:9" ht="13.5" customHeight="1">
      <c r="B11" s="178" t="s">
        <v>166</v>
      </c>
      <c r="C11" s="160"/>
      <c r="D11" s="160">
        <v>0.66394264457994012</v>
      </c>
      <c r="E11" s="160">
        <v>2.2355894716061329</v>
      </c>
      <c r="F11" s="160">
        <v>2.6288150577054239</v>
      </c>
      <c r="G11" s="160">
        <v>2.7827401557843103</v>
      </c>
      <c r="H11" s="160">
        <v>2.8974742407303609</v>
      </c>
      <c r="I11" s="161"/>
    </row>
    <row r="12" spans="1:9" ht="13.5" customHeight="1">
      <c r="B12" s="178" t="s">
        <v>167</v>
      </c>
      <c r="C12" s="160"/>
      <c r="D12" s="160">
        <v>1.6382902133505937</v>
      </c>
      <c r="E12" s="160">
        <v>-1.2666491327675118</v>
      </c>
      <c r="F12" s="160">
        <v>-3.8008161909393579</v>
      </c>
      <c r="G12" s="160">
        <v>-4.0364432245338406</v>
      </c>
      <c r="H12" s="160">
        <v>-4.2659070296716095</v>
      </c>
      <c r="I12" s="161"/>
    </row>
    <row r="13" spans="1:9" ht="13.5" customHeight="1">
      <c r="B13" s="182" t="s">
        <v>168</v>
      </c>
      <c r="C13" s="160"/>
      <c r="D13" s="160">
        <v>11.028016802275872</v>
      </c>
      <c r="E13" s="160">
        <v>-3.6508916637300786</v>
      </c>
      <c r="F13" s="160">
        <v>-3.8087409714745775</v>
      </c>
      <c r="G13" s="160">
        <v>-3.7997856318221608</v>
      </c>
      <c r="H13" s="160">
        <v>-3.7665317891559909</v>
      </c>
      <c r="I13" s="161"/>
    </row>
    <row r="14" spans="1:9" ht="13.5" customHeight="1">
      <c r="B14" s="182" t="s">
        <v>169</v>
      </c>
      <c r="C14" s="160"/>
      <c r="D14" s="160">
        <v>0</v>
      </c>
      <c r="E14" s="160">
        <v>0</v>
      </c>
      <c r="F14" s="160">
        <v>0</v>
      </c>
      <c r="G14" s="160">
        <v>0</v>
      </c>
      <c r="H14" s="160">
        <v>0</v>
      </c>
      <c r="I14" s="160"/>
    </row>
    <row r="15" spans="1:9" ht="12" customHeight="1" thickBot="1">
      <c r="B15" s="184" t="s">
        <v>92</v>
      </c>
      <c r="C15" s="156"/>
      <c r="D15" s="156"/>
      <c r="E15" s="156"/>
      <c r="F15" s="156"/>
      <c r="G15" s="156"/>
      <c r="H15" s="156"/>
      <c r="I15" s="156"/>
    </row>
    <row r="16" spans="1:9">
      <c r="I16" s="84"/>
    </row>
  </sheetData>
  <mergeCells count="2">
    <mergeCell ref="C4:I4"/>
    <mergeCell ref="D5:I5"/>
  </mergeCells>
  <hyperlinks>
    <hyperlink ref="A1" location="Cynnwys!A1" display="Yn ôl i'r cynnwys" xr:uid="{EB4D31A6-419E-461F-A09C-1C9FFBF7BC97}"/>
  </hyperlink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4C7AAD-7C18-4115-B5F2-C1AE33D2383D}">
  <sheetPr codeName="Sheet76">
    <tabColor theme="6"/>
  </sheetPr>
  <dimension ref="A1"/>
  <sheetViews>
    <sheetView showGridLines="0" zoomScaleNormal="100" workbookViewId="0"/>
  </sheetViews>
  <sheetFormatPr defaultRowHeight="15.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E7911-1B1B-4960-9AC9-032669E8214A}">
  <sheetPr codeName="Sheet77"/>
  <dimension ref="A1:T31"/>
  <sheetViews>
    <sheetView showGridLines="0" zoomScaleNormal="100" workbookViewId="0"/>
  </sheetViews>
  <sheetFormatPr defaultColWidth="9.23046875" defaultRowHeight="13"/>
  <cols>
    <col min="1" max="16384" width="9.23046875" style="4"/>
  </cols>
  <sheetData>
    <row r="1" spans="1:2" ht="40" customHeight="1">
      <c r="A1" s="6" t="s">
        <v>244</v>
      </c>
    </row>
    <row r="2" spans="1:2" ht="17">
      <c r="B2" s="5" t="s">
        <v>301</v>
      </c>
    </row>
    <row r="4" spans="1:2" ht="15.5">
      <c r="B4"/>
    </row>
    <row r="23" spans="2:20" ht="15.5">
      <c r="G23"/>
      <c r="H23"/>
      <c r="I23"/>
      <c r="J23"/>
      <c r="K23"/>
      <c r="L23"/>
      <c r="M23"/>
      <c r="N23"/>
      <c r="O23"/>
      <c r="P23"/>
      <c r="Q23"/>
      <c r="R23"/>
      <c r="S23"/>
      <c r="T23"/>
    </row>
    <row r="24" spans="2:20" ht="16" thickBot="1">
      <c r="G24"/>
      <c r="H24"/>
      <c r="I24"/>
      <c r="J24"/>
      <c r="K24"/>
      <c r="L24"/>
      <c r="M24"/>
      <c r="N24"/>
      <c r="O24"/>
      <c r="P24"/>
      <c r="Q24"/>
      <c r="R24"/>
      <c r="S24"/>
      <c r="T24"/>
    </row>
    <row r="25" spans="2:20" ht="16" thickBot="1">
      <c r="B25" s="32"/>
      <c r="C25" s="298" t="s">
        <v>63</v>
      </c>
      <c r="D25" s="298" t="s">
        <v>96</v>
      </c>
      <c r="E25" s="298" t="s">
        <v>97</v>
      </c>
      <c r="F25" s="299" t="s">
        <v>190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</row>
    <row r="26" spans="2:20" ht="15.5">
      <c r="B26" s="18" t="s">
        <v>191</v>
      </c>
      <c r="C26" s="300">
        <v>26.829268292682926</v>
      </c>
      <c r="D26" s="300">
        <v>29.928741092636578</v>
      </c>
      <c r="E26" s="300">
        <v>28.135593220338986</v>
      </c>
      <c r="F26" s="288">
        <v>28.297867535219495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</row>
    <row r="27" spans="2:20" ht="15.5">
      <c r="B27" s="18" t="s">
        <v>192</v>
      </c>
      <c r="C27" s="300">
        <v>30.598669623059866</v>
      </c>
      <c r="D27" s="300">
        <v>29.216152019002376</v>
      </c>
      <c r="E27" s="300">
        <v>26.779661016949152</v>
      </c>
      <c r="F27" s="288">
        <v>28.864827553003796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</row>
    <row r="28" spans="2:20" ht="15.5">
      <c r="B28" s="18" t="s">
        <v>193</v>
      </c>
      <c r="C28" s="300">
        <v>21.064301552106429</v>
      </c>
      <c r="D28" s="300">
        <v>23.51543942992874</v>
      </c>
      <c r="E28" s="300">
        <v>23.728813559322035</v>
      </c>
      <c r="F28" s="288">
        <v>22.769518180452405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</row>
    <row r="29" spans="2:20" ht="16" thickBot="1">
      <c r="B29" s="289" t="s">
        <v>194</v>
      </c>
      <c r="C29" s="301">
        <v>21.286031042128602</v>
      </c>
      <c r="D29" s="301">
        <v>17.577197149643705</v>
      </c>
      <c r="E29" s="301">
        <v>21.35593220338983</v>
      </c>
      <c r="F29" s="283">
        <v>20.073053465054045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</row>
    <row r="30" spans="2:20" ht="15.5">
      <c r="G30"/>
      <c r="H30"/>
      <c r="I30"/>
      <c r="J30"/>
      <c r="K30"/>
      <c r="L30"/>
      <c r="M30"/>
      <c r="N30"/>
      <c r="O30"/>
      <c r="P30"/>
      <c r="Q30"/>
      <c r="R30"/>
      <c r="S30"/>
      <c r="T30"/>
    </row>
    <row r="31" spans="2:20" ht="15.5">
      <c r="G31"/>
      <c r="H31"/>
      <c r="I31"/>
      <c r="J31"/>
      <c r="K31"/>
      <c r="L31"/>
      <c r="M31"/>
      <c r="N31"/>
      <c r="O31"/>
      <c r="P31"/>
      <c r="Q31"/>
      <c r="R31"/>
      <c r="S31"/>
      <c r="T31"/>
    </row>
  </sheetData>
  <hyperlinks>
    <hyperlink ref="A1" location="Cynnwys!A1" display="Yn ôl i'r cynnwys" xr:uid="{FDE30FC8-9C91-41CA-81B5-D31EF3CF24F6}"/>
  </hyperlink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877B6E-7FD5-4D75-AFE4-E10DA1DFE6FC}">
  <sheetPr codeName="Sheet78"/>
  <dimension ref="A1:D43"/>
  <sheetViews>
    <sheetView showGridLines="0" zoomScaleNormal="100" workbookViewId="0"/>
  </sheetViews>
  <sheetFormatPr defaultColWidth="9.23046875" defaultRowHeight="13"/>
  <cols>
    <col min="1" max="2" width="9.23046875" style="4"/>
    <col min="3" max="3" width="24.23046875" style="4" customWidth="1"/>
    <col min="4" max="4" width="33.07421875" style="4" customWidth="1"/>
    <col min="5" max="16384" width="9.23046875" style="4"/>
  </cols>
  <sheetData>
    <row r="1" spans="1:2" ht="40" customHeight="1">
      <c r="A1" s="6" t="s">
        <v>244</v>
      </c>
    </row>
    <row r="2" spans="1:2" ht="17">
      <c r="B2" s="5" t="s">
        <v>242</v>
      </c>
    </row>
    <row r="4" spans="1:2" ht="15.5">
      <c r="B4"/>
    </row>
    <row r="24" spans="2:4" ht="13.5" thickBot="1"/>
    <row r="25" spans="2:4" ht="18.75" customHeight="1" thickBot="1">
      <c r="B25" s="32"/>
      <c r="C25" s="16" t="s">
        <v>313</v>
      </c>
      <c r="D25" s="17" t="s">
        <v>195</v>
      </c>
    </row>
    <row r="26" spans="2:4" ht="13.5" customHeight="1">
      <c r="B26" s="18" t="s">
        <v>196</v>
      </c>
      <c r="C26" s="11">
        <v>3.8071619338613316</v>
      </c>
      <c r="D26" s="12">
        <v>80.568035168691154</v>
      </c>
    </row>
    <row r="27" spans="2:4" ht="13.5" customHeight="1">
      <c r="B27" s="18" t="s">
        <v>197</v>
      </c>
      <c r="C27" s="11">
        <v>3.1031198423766995</v>
      </c>
      <c r="D27" s="12">
        <v>63.682479116251429</v>
      </c>
    </row>
    <row r="28" spans="2:4" ht="13.5" customHeight="1">
      <c r="B28" s="18" t="s">
        <v>50</v>
      </c>
      <c r="C28" s="11">
        <v>2.8085275514502355</v>
      </c>
      <c r="D28" s="12">
        <v>57.358151556992233</v>
      </c>
    </row>
    <row r="29" spans="2:4" ht="13.5" customHeight="1">
      <c r="B29" s="18" t="s">
        <v>51</v>
      </c>
      <c r="C29" s="11">
        <v>2.4794671697499999</v>
      </c>
      <c r="D29" s="12">
        <v>50.734678768191934</v>
      </c>
    </row>
    <row r="30" spans="2:4" ht="13.5" customHeight="1">
      <c r="B30" s="18" t="s">
        <v>52</v>
      </c>
      <c r="C30" s="11">
        <v>2.27706261275</v>
      </c>
      <c r="D30" s="12">
        <v>45.278185994372691</v>
      </c>
    </row>
    <row r="31" spans="2:4" ht="13.5" customHeight="1">
      <c r="B31" s="18" t="s">
        <v>53</v>
      </c>
      <c r="C31" s="11">
        <v>2.1907007607500004</v>
      </c>
      <c r="D31" s="12">
        <v>41.990373302473579</v>
      </c>
    </row>
    <row r="32" spans="2:4" ht="13.5" customHeight="1">
      <c r="B32" s="18" t="s">
        <v>54</v>
      </c>
      <c r="C32" s="11">
        <v>2.15663300225</v>
      </c>
      <c r="D32" s="12">
        <v>39.98170210231644</v>
      </c>
    </row>
    <row r="33" spans="2:4" ht="13.5" customHeight="1">
      <c r="B33" s="18" t="s">
        <v>55</v>
      </c>
      <c r="C33" s="11">
        <v>2.0909236992625004</v>
      </c>
      <c r="D33" s="12">
        <v>37.542226657793989</v>
      </c>
    </row>
    <row r="34" spans="2:4" ht="13.5" customHeight="1">
      <c r="B34" s="18" t="s">
        <v>56</v>
      </c>
      <c r="C34" s="11">
        <v>1.8962797218950007</v>
      </c>
      <c r="D34" s="12">
        <v>33.160729251720319</v>
      </c>
    </row>
    <row r="35" spans="2:4" ht="13.5" customHeight="1">
      <c r="B35" s="18" t="s">
        <v>57</v>
      </c>
      <c r="C35" s="11">
        <v>1.8991070831975001</v>
      </c>
      <c r="D35" s="12">
        <v>32.139501657612605</v>
      </c>
    </row>
    <row r="36" spans="2:4" ht="13.5" customHeight="1">
      <c r="B36" s="18" t="s">
        <v>58</v>
      </c>
      <c r="C36" s="11">
        <v>1.915278133374998</v>
      </c>
      <c r="D36" s="12">
        <v>31.229694611010299</v>
      </c>
    </row>
    <row r="37" spans="2:4" ht="13.5" customHeight="1">
      <c r="B37" s="18" t="s">
        <v>59</v>
      </c>
      <c r="C37" s="11">
        <v>1.6786401259999992</v>
      </c>
      <c r="D37" s="12">
        <v>26.471336955064761</v>
      </c>
    </row>
    <row r="38" spans="2:4" ht="13.5" customHeight="1">
      <c r="B38" s="18" t="s">
        <v>60</v>
      </c>
      <c r="C38" s="11">
        <v>1.4279999999999999</v>
      </c>
      <c r="D38" s="12">
        <v>21.66886693676879</v>
      </c>
    </row>
    <row r="39" spans="2:4" ht="13.5" customHeight="1">
      <c r="B39" s="18" t="s">
        <v>61</v>
      </c>
      <c r="C39" s="11">
        <v>0.96199999999999997</v>
      </c>
      <c r="D39" s="12">
        <v>14.306906949334662</v>
      </c>
    </row>
    <row r="40" spans="2:4" ht="13.5" customHeight="1">
      <c r="B40" s="18" t="s">
        <v>62</v>
      </c>
      <c r="C40" s="11">
        <v>0.98799999999999999</v>
      </c>
      <c r="D40" s="12">
        <v>15.050880506977027</v>
      </c>
    </row>
    <row r="41" spans="2:4" ht="13.5" customHeight="1">
      <c r="B41" s="18" t="s">
        <v>63</v>
      </c>
      <c r="C41" s="11">
        <v>1.1639999999999999</v>
      </c>
      <c r="D41" s="12">
        <v>16.705895860841611</v>
      </c>
    </row>
    <row r="42" spans="2:4" ht="13.5" customHeight="1">
      <c r="B42" s="18" t="s">
        <v>96</v>
      </c>
      <c r="C42" s="11">
        <v>1.2290000000000001</v>
      </c>
      <c r="D42" s="12"/>
    </row>
    <row r="43" spans="2:4" ht="13.5" customHeight="1" thickBot="1">
      <c r="B43" s="19" t="s">
        <v>97</v>
      </c>
      <c r="C43" s="13">
        <v>1.0449999999999999</v>
      </c>
      <c r="D43" s="14"/>
    </row>
  </sheetData>
  <hyperlinks>
    <hyperlink ref="A1" location="Cynnwys!A1" display="Yn ôl i'r cynnwys" xr:uid="{40A4DB52-5A48-404A-BC14-21736D9D7B1B}"/>
  </hyperlink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CC4BDE-D6C6-4425-A543-5D68DE4D8B49}">
  <sheetPr codeName="Sheet79"/>
  <dimension ref="A1:E42"/>
  <sheetViews>
    <sheetView showGridLines="0" zoomScaleNormal="100" workbookViewId="0"/>
  </sheetViews>
  <sheetFormatPr defaultColWidth="9.23046875" defaultRowHeight="13"/>
  <cols>
    <col min="1" max="16384" width="9.23046875" style="4"/>
  </cols>
  <sheetData>
    <row r="1" spans="1:2" ht="40" customHeight="1">
      <c r="A1" s="6" t="s">
        <v>244</v>
      </c>
    </row>
    <row r="2" spans="1:2" ht="17">
      <c r="B2" s="5" t="s">
        <v>243</v>
      </c>
    </row>
    <row r="4" spans="1:2" ht="15.5">
      <c r="B4"/>
    </row>
    <row r="24" spans="2:5" ht="13.5" thickBot="1"/>
    <row r="25" spans="2:5" ht="26.5" thickBot="1">
      <c r="B25" s="15"/>
      <c r="C25" s="16" t="s">
        <v>198</v>
      </c>
      <c r="D25" s="16" t="s">
        <v>199</v>
      </c>
      <c r="E25" s="17" t="s">
        <v>220</v>
      </c>
    </row>
    <row r="26" spans="2:5" ht="13.5" customHeight="1">
      <c r="B26" s="18" t="s">
        <v>216</v>
      </c>
      <c r="C26" s="11">
        <v>11.6</v>
      </c>
      <c r="D26" s="252">
        <v>0.5</v>
      </c>
      <c r="E26" s="288">
        <v>12.1</v>
      </c>
    </row>
    <row r="27" spans="2:5" ht="13.5" customHeight="1">
      <c r="B27" s="18" t="s">
        <v>192</v>
      </c>
      <c r="C27" s="11">
        <v>13.3</v>
      </c>
      <c r="D27" s="11">
        <v>0.5</v>
      </c>
      <c r="E27" s="288">
        <v>13.8</v>
      </c>
    </row>
    <row r="28" spans="2:5" ht="13.5" customHeight="1">
      <c r="B28" s="18" t="s">
        <v>193</v>
      </c>
      <c r="C28" s="11">
        <v>9.1</v>
      </c>
      <c r="D28" s="11">
        <v>0.4</v>
      </c>
      <c r="E28" s="288">
        <v>9.5</v>
      </c>
    </row>
    <row r="29" spans="2:5" ht="13.5" customHeight="1">
      <c r="B29" s="18" t="s">
        <v>194</v>
      </c>
      <c r="C29" s="11">
        <v>9.1999999999999993</v>
      </c>
      <c r="D29" s="11">
        <v>0.4</v>
      </c>
      <c r="E29" s="288">
        <v>9.6</v>
      </c>
    </row>
    <row r="30" spans="2:5" ht="13.5" customHeight="1">
      <c r="B30" s="31"/>
      <c r="C30" s="11"/>
      <c r="D30" s="11"/>
      <c r="E30" s="288"/>
    </row>
    <row r="31" spans="2:5" ht="13.5" customHeight="1">
      <c r="B31" s="18" t="s">
        <v>217</v>
      </c>
      <c r="C31" s="11">
        <v>12.2</v>
      </c>
      <c r="D31" s="11">
        <v>0.4</v>
      </c>
      <c r="E31" s="288">
        <v>12.6</v>
      </c>
    </row>
    <row r="32" spans="2:5" ht="13.5" customHeight="1">
      <c r="B32" s="18" t="s">
        <v>192</v>
      </c>
      <c r="C32" s="11">
        <v>11.8</v>
      </c>
      <c r="D32" s="11">
        <v>0.5</v>
      </c>
      <c r="E32" s="288">
        <v>12.3</v>
      </c>
    </row>
    <row r="33" spans="2:5" ht="13.5" customHeight="1">
      <c r="B33" s="18" t="s">
        <v>193</v>
      </c>
      <c r="C33" s="11">
        <v>9.4</v>
      </c>
      <c r="D33" s="11">
        <v>0.4</v>
      </c>
      <c r="E33" s="288">
        <v>9.9</v>
      </c>
    </row>
    <row r="34" spans="2:5" ht="13.5" customHeight="1">
      <c r="B34" s="18" t="s">
        <v>194</v>
      </c>
      <c r="C34" s="11">
        <v>7</v>
      </c>
      <c r="D34" s="11">
        <v>0.4</v>
      </c>
      <c r="E34" s="288">
        <v>7.4</v>
      </c>
    </row>
    <row r="35" spans="2:5" ht="13.5" customHeight="1">
      <c r="B35" s="31"/>
      <c r="C35" s="11"/>
      <c r="D35" s="11"/>
      <c r="E35" s="288"/>
    </row>
    <row r="36" spans="2:5" ht="13.5" customHeight="1">
      <c r="B36" s="18" t="s">
        <v>218</v>
      </c>
      <c r="C36" s="11">
        <v>7.8</v>
      </c>
      <c r="D36" s="11">
        <v>0.5</v>
      </c>
      <c r="E36" s="288">
        <v>8.3000000000000007</v>
      </c>
    </row>
    <row r="37" spans="2:5" ht="13.5" customHeight="1">
      <c r="B37" s="18" t="s">
        <v>192</v>
      </c>
      <c r="C37" s="11">
        <v>7.4</v>
      </c>
      <c r="D37" s="11">
        <v>0.5</v>
      </c>
      <c r="E37" s="288">
        <v>7.9</v>
      </c>
    </row>
    <row r="38" spans="2:5" ht="13.5" customHeight="1">
      <c r="B38" s="18" t="s">
        <v>193</v>
      </c>
      <c r="C38" s="11">
        <v>6.5</v>
      </c>
      <c r="D38" s="11">
        <v>0.5</v>
      </c>
      <c r="E38" s="288">
        <v>7</v>
      </c>
    </row>
    <row r="39" spans="2:5" ht="13.5" customHeight="1">
      <c r="B39" s="18" t="s">
        <v>194</v>
      </c>
      <c r="C39" s="11">
        <v>5.8</v>
      </c>
      <c r="D39" s="11">
        <v>0.4</v>
      </c>
      <c r="E39" s="288">
        <v>6.3</v>
      </c>
    </row>
    <row r="40" spans="2:5" ht="13.5" customHeight="1">
      <c r="B40" s="31"/>
      <c r="C40" s="11"/>
      <c r="D40" s="11"/>
      <c r="E40" s="288"/>
    </row>
    <row r="41" spans="2:5" ht="13.5" customHeight="1">
      <c r="B41" s="18" t="s">
        <v>219</v>
      </c>
      <c r="C41" s="11">
        <v>8.4</v>
      </c>
      <c r="D41" s="11">
        <v>0.4</v>
      </c>
      <c r="E41" s="288">
        <v>8.8000000000000007</v>
      </c>
    </row>
    <row r="42" spans="2:5" ht="13.5" customHeight="1" thickBot="1">
      <c r="B42" s="19" t="s">
        <v>192</v>
      </c>
      <c r="C42" s="13">
        <v>8.1999999999999993</v>
      </c>
      <c r="D42" s="13">
        <v>0.5</v>
      </c>
      <c r="E42" s="283">
        <v>8.6999999999999993</v>
      </c>
    </row>
  </sheetData>
  <hyperlinks>
    <hyperlink ref="A1" location="Cynnwys!A1" display="Yn ôl i'r cynnwys" xr:uid="{38192D14-73BE-419D-8662-59C724CB2F32}"/>
  </hyperlink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EAC0BF-ECE7-4ADB-9F06-5D6A6B8BA6A5}">
  <sheetPr codeName="Sheet80"/>
  <dimension ref="A1:I14"/>
  <sheetViews>
    <sheetView showGridLines="0" zoomScaleNormal="100" workbookViewId="0"/>
  </sheetViews>
  <sheetFormatPr defaultColWidth="9.23046875" defaultRowHeight="13"/>
  <cols>
    <col min="1" max="1" width="9.23046875" style="4"/>
    <col min="2" max="2" width="22.3046875" style="4" customWidth="1"/>
    <col min="3" max="9" width="7" style="4" customWidth="1"/>
    <col min="10" max="16384" width="9.23046875" style="4"/>
  </cols>
  <sheetData>
    <row r="1" spans="1:9" ht="40" customHeight="1">
      <c r="A1" s="6" t="s">
        <v>244</v>
      </c>
    </row>
    <row r="2" spans="1:9" ht="17">
      <c r="B2" s="5" t="s">
        <v>302</v>
      </c>
    </row>
    <row r="3" spans="1:9" ht="16" thickBot="1">
      <c r="B3"/>
      <c r="C3"/>
      <c r="D3"/>
      <c r="E3"/>
      <c r="F3"/>
      <c r="G3"/>
      <c r="H3"/>
      <c r="I3" s="193"/>
    </row>
    <row r="4" spans="1:9">
      <c r="B4" s="253"/>
      <c r="C4" s="399" t="s">
        <v>115</v>
      </c>
      <c r="D4" s="399"/>
      <c r="E4" s="399"/>
      <c r="F4" s="399"/>
      <c r="G4" s="399"/>
      <c r="H4" s="399"/>
      <c r="I4" s="400"/>
    </row>
    <row r="5" spans="1:9">
      <c r="B5" s="85"/>
      <c r="C5" s="70" t="s">
        <v>94</v>
      </c>
      <c r="D5" s="381" t="s">
        <v>95</v>
      </c>
      <c r="E5" s="381"/>
      <c r="F5" s="381"/>
      <c r="G5" s="381"/>
      <c r="H5" s="381"/>
      <c r="I5" s="382"/>
    </row>
    <row r="6" spans="1:9">
      <c r="B6" s="85"/>
      <c r="C6" s="50" t="s">
        <v>97</v>
      </c>
      <c r="D6" s="50" t="s">
        <v>78</v>
      </c>
      <c r="E6" s="50" t="s">
        <v>79</v>
      </c>
      <c r="F6" s="50" t="s">
        <v>80</v>
      </c>
      <c r="G6" s="50" t="s">
        <v>81</v>
      </c>
      <c r="H6" s="50" t="s">
        <v>82</v>
      </c>
      <c r="I6" s="47" t="s">
        <v>83</v>
      </c>
    </row>
    <row r="7" spans="1:9">
      <c r="B7" s="254" t="s">
        <v>161</v>
      </c>
      <c r="C7" s="255">
        <v>30.139225110604229</v>
      </c>
      <c r="D7" s="255">
        <v>28.126326164271394</v>
      </c>
      <c r="E7" s="255">
        <v>26.412305931854522</v>
      </c>
      <c r="F7" s="255">
        <v>25.266411048859798</v>
      </c>
      <c r="G7" s="255">
        <v>24.758032227570741</v>
      </c>
      <c r="H7" s="255">
        <v>24.276446484392615</v>
      </c>
      <c r="I7" s="256"/>
    </row>
    <row r="8" spans="1:9">
      <c r="B8" s="254" t="s">
        <v>120</v>
      </c>
      <c r="C8" s="255">
        <v>29.718</v>
      </c>
      <c r="D8" s="255">
        <v>30.732171740291015</v>
      </c>
      <c r="E8" s="255">
        <v>32.440530105285205</v>
      </c>
      <c r="F8" s="255">
        <v>31.423526127931382</v>
      </c>
      <c r="G8" s="255">
        <v>30.715737788235902</v>
      </c>
      <c r="H8" s="255">
        <v>29.981629469259811</v>
      </c>
      <c r="I8" s="255">
        <v>29.268037437731358</v>
      </c>
    </row>
    <row r="9" spans="1:9" ht="13.5" thickBot="1">
      <c r="B9" s="341" t="s">
        <v>162</v>
      </c>
      <c r="C9" s="342"/>
      <c r="D9" s="342">
        <v>2.6058455760196217</v>
      </c>
      <c r="E9" s="342">
        <v>6.028224173430683</v>
      </c>
      <c r="F9" s="342">
        <v>6.1571150790715841</v>
      </c>
      <c r="G9" s="342">
        <v>5.9577055606651612</v>
      </c>
      <c r="H9" s="342">
        <v>5.7051829848671964</v>
      </c>
      <c r="I9" s="256"/>
    </row>
    <row r="10" spans="1:9" ht="13.5" thickTop="1">
      <c r="B10" s="257" t="s">
        <v>200</v>
      </c>
      <c r="C10" s="255"/>
      <c r="D10" s="255"/>
      <c r="E10" s="255"/>
      <c r="F10" s="255"/>
      <c r="G10" s="255"/>
      <c r="H10" s="255"/>
      <c r="I10" s="256"/>
    </row>
    <row r="11" spans="1:9" ht="13.5" thickBot="1">
      <c r="B11" s="258" t="s">
        <v>201</v>
      </c>
      <c r="C11" s="255"/>
      <c r="D11" s="255">
        <v>2.1522408504294575</v>
      </c>
      <c r="E11" s="255">
        <v>2.0346371395889022</v>
      </c>
      <c r="F11" s="255">
        <v>1.9455095493653474</v>
      </c>
      <c r="G11" s="255">
        <v>1.8555405079343643</v>
      </c>
      <c r="H11" s="255">
        <v>1.7661660326105491</v>
      </c>
      <c r="I11" s="256"/>
    </row>
    <row r="12" spans="1:9" ht="13.5" thickTop="1">
      <c r="B12" s="259" t="s">
        <v>202</v>
      </c>
      <c r="C12" s="255"/>
      <c r="D12" s="255">
        <v>0.45360472559016429</v>
      </c>
      <c r="E12" s="255">
        <v>0.8368968295960606</v>
      </c>
      <c r="F12" s="255">
        <v>1.2646696445939121</v>
      </c>
      <c r="G12" s="255">
        <v>1.335052728669055</v>
      </c>
      <c r="H12" s="255">
        <v>1.3573756364918452</v>
      </c>
      <c r="I12" s="256"/>
    </row>
    <row r="13" spans="1:9">
      <c r="B13" s="258" t="s">
        <v>203</v>
      </c>
      <c r="C13" s="255"/>
      <c r="D13" s="255">
        <v>0</v>
      </c>
      <c r="E13" s="255">
        <v>3.1566902042457201</v>
      </c>
      <c r="F13" s="255">
        <v>2.9469358851123246</v>
      </c>
      <c r="G13" s="255">
        <v>2.7671123240617419</v>
      </c>
      <c r="H13" s="255">
        <v>2.5816413157648022</v>
      </c>
      <c r="I13" s="256"/>
    </row>
    <row r="14" spans="1:9" ht="12" customHeight="1" thickBot="1">
      <c r="B14" s="260" t="s">
        <v>92</v>
      </c>
      <c r="C14" s="156"/>
      <c r="D14" s="156"/>
      <c r="E14" s="156"/>
      <c r="F14" s="156"/>
      <c r="G14" s="156"/>
      <c r="H14" s="156"/>
      <c r="I14" s="156"/>
    </row>
  </sheetData>
  <mergeCells count="2">
    <mergeCell ref="C4:I4"/>
    <mergeCell ref="D5:I5"/>
  </mergeCells>
  <hyperlinks>
    <hyperlink ref="A1" location="Cynnwys!A1" display="Yn ôl i'r cynnwys" xr:uid="{663253A0-6951-4D85-A19C-B60DD000D6DB}"/>
  </hyperlink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DF8D88-C0DE-4BC6-B532-DA93597350D1}">
  <dimension ref="A1:B2"/>
  <sheetViews>
    <sheetView showGridLines="0" zoomScaleNormal="100" workbookViewId="0"/>
  </sheetViews>
  <sheetFormatPr defaultColWidth="8.84375" defaultRowHeight="13"/>
  <cols>
    <col min="1" max="16384" width="8.84375" style="4"/>
  </cols>
  <sheetData>
    <row r="1" spans="1:2" ht="40" customHeight="1">
      <c r="A1" s="339" t="s">
        <v>244</v>
      </c>
    </row>
    <row r="2" spans="1:2" ht="17">
      <c r="B2" s="5" t="s">
        <v>303</v>
      </c>
    </row>
  </sheetData>
  <hyperlinks>
    <hyperlink ref="A1" location="Cynnwys!A1" display="Yn ôl i'r cynnwys" xr:uid="{C86ED6F4-DE12-42EB-8639-9CCD260E8624}"/>
  </hyperlink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32ED0E-8668-418A-B727-E987BCD40D17}">
  <sheetPr codeName="Sheet81">
    <tabColor theme="6"/>
  </sheetPr>
  <dimension ref="A1"/>
  <sheetViews>
    <sheetView showGridLines="0" zoomScaleNormal="100" workbookViewId="0"/>
  </sheetViews>
  <sheetFormatPr defaultRowHeight="15.5"/>
  <sheetData/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A1A846-2D96-4D13-B1F3-642AFD960DD7}">
  <sheetPr codeName="Sheet82"/>
  <dimension ref="A1:J23"/>
  <sheetViews>
    <sheetView showGridLines="0" zoomScaleNormal="100" workbookViewId="0"/>
  </sheetViews>
  <sheetFormatPr defaultColWidth="9.23046875" defaultRowHeight="13"/>
  <cols>
    <col min="1" max="1" width="9.23046875" style="4"/>
    <col min="2" max="2" width="30.3046875" style="4" customWidth="1"/>
    <col min="3" max="3" width="5.84375" style="4" customWidth="1"/>
    <col min="4" max="10" width="6.23046875" style="4" customWidth="1"/>
    <col min="11" max="16384" width="9.23046875" style="4"/>
  </cols>
  <sheetData>
    <row r="1" spans="1:10" ht="40" customHeight="1">
      <c r="A1" s="6" t="s">
        <v>244</v>
      </c>
    </row>
    <row r="2" spans="1:10" ht="17">
      <c r="B2" s="5" t="s">
        <v>1</v>
      </c>
    </row>
    <row r="3" spans="1:10" ht="16" thickBot="1">
      <c r="A3" s="84"/>
      <c r="B3" s="157"/>
      <c r="C3" s="157"/>
      <c r="D3" s="157"/>
      <c r="E3" s="157"/>
      <c r="F3" s="157"/>
      <c r="G3" s="157"/>
      <c r="H3" s="157"/>
      <c r="I3" s="157"/>
      <c r="J3" s="158"/>
    </row>
    <row r="4" spans="1:10">
      <c r="A4" s="84"/>
      <c r="B4" s="45"/>
      <c r="C4" s="68"/>
      <c r="D4" s="368" t="s">
        <v>93</v>
      </c>
      <c r="E4" s="368"/>
      <c r="F4" s="368"/>
      <c r="G4" s="368"/>
      <c r="H4" s="368"/>
      <c r="I4" s="368"/>
      <c r="J4" s="369"/>
    </row>
    <row r="5" spans="1:10">
      <c r="A5" s="84"/>
      <c r="B5" s="49"/>
      <c r="C5" s="145" t="s">
        <v>171</v>
      </c>
      <c r="D5" s="381" t="s">
        <v>95</v>
      </c>
      <c r="E5" s="381"/>
      <c r="F5" s="381"/>
      <c r="G5" s="381"/>
      <c r="H5" s="381"/>
      <c r="I5" s="381"/>
      <c r="J5" s="382"/>
    </row>
    <row r="6" spans="1:10">
      <c r="A6" s="84"/>
      <c r="B6" s="302"/>
      <c r="C6" s="119" t="s">
        <v>96</v>
      </c>
      <c r="D6" s="119" t="s">
        <v>97</v>
      </c>
      <c r="E6" s="119" t="s">
        <v>78</v>
      </c>
      <c r="F6" s="119" t="s">
        <v>79</v>
      </c>
      <c r="G6" s="119" t="s">
        <v>80</v>
      </c>
      <c r="H6" s="119" t="s">
        <v>81</v>
      </c>
      <c r="I6" s="119" t="s">
        <v>82</v>
      </c>
      <c r="J6" s="206" t="s">
        <v>83</v>
      </c>
    </row>
    <row r="7" spans="1:10" ht="13.5" customHeight="1">
      <c r="B7" s="207" t="s">
        <v>172</v>
      </c>
      <c r="C7" s="208">
        <v>227.55533050882221</v>
      </c>
      <c r="D7" s="208">
        <v>253.18404239171625</v>
      </c>
      <c r="E7" s="208">
        <v>282.40267376427499</v>
      </c>
      <c r="F7" s="208">
        <v>301.92658457369623</v>
      </c>
      <c r="G7" s="208">
        <v>315.2706372862076</v>
      </c>
      <c r="H7" s="208">
        <v>327.24061302841085</v>
      </c>
      <c r="I7" s="208">
        <v>337.88716220217572</v>
      </c>
      <c r="J7" s="208">
        <v>351.03087134007239</v>
      </c>
    </row>
    <row r="8" spans="1:10">
      <c r="B8" s="209" t="s">
        <v>103</v>
      </c>
      <c r="C8" s="210"/>
      <c r="D8" s="208"/>
      <c r="E8" s="208"/>
      <c r="F8" s="208"/>
      <c r="G8" s="208"/>
      <c r="H8" s="208"/>
      <c r="I8" s="208"/>
      <c r="J8" s="211"/>
    </row>
    <row r="9" spans="1:10" ht="13.5" customHeight="1">
      <c r="B9" s="212" t="s">
        <v>173</v>
      </c>
      <c r="C9" s="200">
        <v>2.6180590674209592</v>
      </c>
      <c r="D9" s="200">
        <v>2.9236522586788762</v>
      </c>
      <c r="E9" s="200">
        <v>3.2574965495482453</v>
      </c>
      <c r="F9" s="200">
        <v>3.4623962032613371</v>
      </c>
      <c r="G9" s="200">
        <v>3.6350425826771322</v>
      </c>
      <c r="H9" s="200">
        <v>3.7815386711055234</v>
      </c>
      <c r="I9" s="200">
        <v>3.9030596922983731</v>
      </c>
      <c r="J9" s="200">
        <v>4.0598552680772544</v>
      </c>
    </row>
    <row r="10" spans="1:10" ht="13.5" customHeight="1">
      <c r="B10" s="212" t="s">
        <v>174</v>
      </c>
      <c r="C10" s="200">
        <v>3.4353599875097762</v>
      </c>
      <c r="D10" s="200">
        <v>3.8876931117900515</v>
      </c>
      <c r="E10" s="200">
        <v>4.3706572449959955</v>
      </c>
      <c r="F10" s="200">
        <v>4.680202823280518</v>
      </c>
      <c r="G10" s="200">
        <v>4.9440985207003285</v>
      </c>
      <c r="H10" s="200">
        <v>5.1718257797276159</v>
      </c>
      <c r="I10" s="200">
        <v>5.3373731029419149</v>
      </c>
      <c r="J10" s="200">
        <v>5.5560781114474072</v>
      </c>
    </row>
    <row r="11" spans="1:10" ht="13.5" customHeight="1">
      <c r="B11" s="213" t="s">
        <v>175</v>
      </c>
      <c r="C11" s="200">
        <v>15.169043819317261</v>
      </c>
      <c r="D11" s="200">
        <v>17.176596899294932</v>
      </c>
      <c r="E11" s="200">
        <v>19.246643553474787</v>
      </c>
      <c r="F11" s="200">
        <v>20.319569424753951</v>
      </c>
      <c r="G11" s="200">
        <v>21.109983141759159</v>
      </c>
      <c r="H11" s="200">
        <v>21.802828350476535</v>
      </c>
      <c r="I11" s="200">
        <v>22.379253451900478</v>
      </c>
      <c r="J11" s="200">
        <v>23.120976216342399</v>
      </c>
    </row>
    <row r="12" spans="1:10" ht="13.5" customHeight="1">
      <c r="B12" s="214" t="s">
        <v>176</v>
      </c>
      <c r="C12" s="200">
        <v>206.3328676345742</v>
      </c>
      <c r="D12" s="200">
        <v>229.19610012195238</v>
      </c>
      <c r="E12" s="200">
        <v>255.52787641625596</v>
      </c>
      <c r="F12" s="200">
        <v>273.46441612240039</v>
      </c>
      <c r="G12" s="200">
        <v>285.58151304107093</v>
      </c>
      <c r="H12" s="200">
        <v>296.48442022710117</v>
      </c>
      <c r="I12" s="200">
        <v>306.26747595503497</v>
      </c>
      <c r="J12" s="200">
        <v>318.29396174420538</v>
      </c>
    </row>
    <row r="13" spans="1:10" ht="14.5">
      <c r="B13" s="215" t="s">
        <v>222</v>
      </c>
      <c r="C13" s="216">
        <v>209.76822762208397</v>
      </c>
      <c r="D13" s="216">
        <v>233.08379323374243</v>
      </c>
      <c r="E13" s="216">
        <v>259.89853366125197</v>
      </c>
      <c r="F13" s="216">
        <v>278.14461894568097</v>
      </c>
      <c r="G13" s="216">
        <v>290.52561156177131</v>
      </c>
      <c r="H13" s="216">
        <v>301.65624600682878</v>
      </c>
      <c r="I13" s="216">
        <v>311.60484905797688</v>
      </c>
      <c r="J13" s="217">
        <v>323.85003985565277</v>
      </c>
    </row>
    <row r="14" spans="1:10">
      <c r="B14" s="218"/>
      <c r="C14" s="218"/>
      <c r="D14" s="374" t="s">
        <v>177</v>
      </c>
      <c r="E14" s="374"/>
      <c r="F14" s="374"/>
      <c r="G14" s="374"/>
      <c r="H14" s="374"/>
      <c r="I14" s="374"/>
      <c r="J14" s="375"/>
    </row>
    <row r="15" spans="1:10" ht="13.5" customHeight="1">
      <c r="B15" s="207" t="s">
        <v>172</v>
      </c>
      <c r="C15" s="207"/>
      <c r="D15" s="208">
        <v>11.262628665119511</v>
      </c>
      <c r="E15" s="208">
        <v>11.540471151555764</v>
      </c>
      <c r="F15" s="208">
        <v>6.9135006935940213</v>
      </c>
      <c r="G15" s="208">
        <v>4.419634902753744</v>
      </c>
      <c r="H15" s="208">
        <v>3.7967302775921752</v>
      </c>
      <c r="I15" s="208">
        <v>3.2534314965485533</v>
      </c>
      <c r="J15" s="211">
        <v>3.889969968741247</v>
      </c>
    </row>
    <row r="16" spans="1:10" ht="12.75" customHeight="1">
      <c r="B16" s="209" t="s">
        <v>103</v>
      </c>
      <c r="C16" s="209"/>
      <c r="D16" s="219"/>
      <c r="E16" s="219"/>
      <c r="F16" s="219"/>
      <c r="G16" s="219"/>
      <c r="H16" s="219"/>
      <c r="I16" s="219"/>
      <c r="J16" s="220"/>
    </row>
    <row r="17" spans="1:10" ht="13.5" customHeight="1">
      <c r="B17" s="212" t="s">
        <v>173</v>
      </c>
      <c r="C17" s="212"/>
      <c r="D17" s="221">
        <v>11.67250941969602</v>
      </c>
      <c r="E17" s="221">
        <v>11.418741400532518</v>
      </c>
      <c r="F17" s="221">
        <v>6.290095801989648</v>
      </c>
      <c r="G17" s="221">
        <v>4.9863264999301382</v>
      </c>
      <c r="H17" s="221">
        <v>4.0301065282294379</v>
      </c>
      <c r="I17" s="221">
        <v>3.2135337427958488</v>
      </c>
      <c r="J17" s="222">
        <v>4.017247701547455</v>
      </c>
    </row>
    <row r="18" spans="1:10" ht="13.5" customHeight="1">
      <c r="B18" s="212" t="s">
        <v>174</v>
      </c>
      <c r="C18" s="212"/>
      <c r="D18" s="221">
        <v>13.166978887943625</v>
      </c>
      <c r="E18" s="221">
        <v>12.422897572374691</v>
      </c>
      <c r="F18" s="200">
        <v>7.0823576623155304</v>
      </c>
      <c r="G18" s="200">
        <v>5.6385525880871201</v>
      </c>
      <c r="H18" s="200">
        <v>4.6060420938988544</v>
      </c>
      <c r="I18" s="200">
        <v>3.200945473902217</v>
      </c>
      <c r="J18" s="223">
        <v>4.0976151430175189</v>
      </c>
    </row>
    <row r="19" spans="1:10" ht="13.5" customHeight="1">
      <c r="B19" s="212" t="s">
        <v>175</v>
      </c>
      <c r="C19" s="212"/>
      <c r="D19" s="221">
        <v>13.234539394112099</v>
      </c>
      <c r="E19" s="221">
        <v>12.051552855995752</v>
      </c>
      <c r="F19" s="221">
        <v>5.574612884049901</v>
      </c>
      <c r="G19" s="221">
        <v>3.8899137106827686</v>
      </c>
      <c r="H19" s="221">
        <v>3.2820737186985749</v>
      </c>
      <c r="I19" s="221">
        <v>2.6438088313956998</v>
      </c>
      <c r="J19" s="222">
        <v>3.314332026473088</v>
      </c>
    </row>
    <row r="20" spans="1:10" ht="13.5" customHeight="1">
      <c r="B20" s="214" t="s">
        <v>176</v>
      </c>
      <c r="C20" s="214"/>
      <c r="D20" s="224">
        <v>11.080751578497949</v>
      </c>
      <c r="E20" s="224">
        <v>11.48875407578609</v>
      </c>
      <c r="F20" s="224">
        <v>7.0194062415819269</v>
      </c>
      <c r="G20" s="224">
        <v>4.4309592781705875</v>
      </c>
      <c r="H20" s="224">
        <v>3.8177916595260264</v>
      </c>
      <c r="I20" s="224">
        <v>3.2996862770867219</v>
      </c>
      <c r="J20" s="225">
        <v>3.9267916881047027</v>
      </c>
    </row>
    <row r="21" spans="1:10" ht="14.5">
      <c r="B21" s="215" t="s">
        <v>222</v>
      </c>
      <c r="C21" s="226"/>
      <c r="D21" s="227">
        <v>11.114917581161766</v>
      </c>
      <c r="E21" s="227">
        <v>11.504335009950273</v>
      </c>
      <c r="F21" s="227">
        <v>7.0204648819645499</v>
      </c>
      <c r="G21" s="227">
        <v>4.4512788573875861</v>
      </c>
      <c r="H21" s="227">
        <v>3.8312059254338449</v>
      </c>
      <c r="I21" s="227">
        <v>3.2979933891118085</v>
      </c>
      <c r="J21" s="228">
        <v>3.9297176647586696</v>
      </c>
    </row>
    <row r="22" spans="1:10">
      <c r="A22" s="84"/>
      <c r="B22" s="401" t="s">
        <v>221</v>
      </c>
      <c r="C22" s="401"/>
      <c r="D22" s="402"/>
      <c r="E22" s="402"/>
      <c r="F22" s="402"/>
      <c r="G22" s="402"/>
      <c r="H22" s="402"/>
      <c r="I22" s="402"/>
      <c r="J22" s="403"/>
    </row>
    <row r="23" spans="1:10" ht="12.75" customHeight="1" thickBot="1">
      <c r="A23" s="84"/>
      <c r="B23" s="204" t="s">
        <v>92</v>
      </c>
      <c r="C23" s="205"/>
      <c r="D23" s="205"/>
      <c r="E23" s="205"/>
      <c r="F23" s="205"/>
      <c r="G23" s="205"/>
      <c r="H23" s="205"/>
      <c r="I23" s="205"/>
      <c r="J23" s="205"/>
    </row>
  </sheetData>
  <mergeCells count="4">
    <mergeCell ref="D4:J4"/>
    <mergeCell ref="D5:J5"/>
    <mergeCell ref="D14:J14"/>
    <mergeCell ref="B22:J22"/>
  </mergeCells>
  <hyperlinks>
    <hyperlink ref="A1" location="Cynnwys!A1" display="Yn ôl i'r cynnwys" xr:uid="{08723E73-CC04-4707-9E2C-CBAC3072C61C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3A3C78-18B2-4D42-BD6E-E22A1F61A096}">
  <sheetPr codeName="Sheet48"/>
  <dimension ref="A1:E60"/>
  <sheetViews>
    <sheetView showGridLines="0" zoomScaleNormal="100" workbookViewId="0"/>
  </sheetViews>
  <sheetFormatPr defaultColWidth="9.23046875" defaultRowHeight="13"/>
  <cols>
    <col min="1" max="16384" width="9.23046875" style="4"/>
  </cols>
  <sheetData>
    <row r="1" spans="1:2" ht="40" customHeight="1">
      <c r="A1" s="6" t="s">
        <v>244</v>
      </c>
    </row>
    <row r="2" spans="1:2" ht="17">
      <c r="B2" s="5" t="s">
        <v>283</v>
      </c>
    </row>
    <row r="4" spans="1:2" ht="15.5">
      <c r="B4"/>
    </row>
    <row r="24" spans="2:5" ht="13.5" thickBot="1"/>
    <row r="25" spans="2:5" ht="26.5" thickBot="1">
      <c r="B25" s="15"/>
      <c r="C25" s="16" t="s">
        <v>40</v>
      </c>
      <c r="D25" s="266" t="s">
        <v>41</v>
      </c>
      <c r="E25"/>
    </row>
    <row r="26" spans="2:5" ht="15.5">
      <c r="B26" s="18" t="s">
        <v>42</v>
      </c>
      <c r="C26" s="11">
        <v>3.0602392673237588</v>
      </c>
      <c r="D26" s="267">
        <v>4.9364790672162018</v>
      </c>
      <c r="E26"/>
    </row>
    <row r="27" spans="2:5" ht="15.5">
      <c r="B27" s="18" t="s">
        <v>43</v>
      </c>
      <c r="C27" s="11">
        <v>3.1979951749546478</v>
      </c>
      <c r="D27" s="267">
        <v>4.9231133591595757</v>
      </c>
      <c r="E27"/>
    </row>
    <row r="28" spans="2:5" ht="15.5">
      <c r="B28" s="18" t="s">
        <v>44</v>
      </c>
      <c r="C28" s="11">
        <v>3.2664193358801059</v>
      </c>
      <c r="D28" s="267">
        <v>4.9235501307994349</v>
      </c>
      <c r="E28"/>
    </row>
    <row r="29" spans="2:5" ht="15.5">
      <c r="B29" s="18" t="s">
        <v>45</v>
      </c>
      <c r="C29" s="11">
        <v>3.3776266157700969</v>
      </c>
      <c r="D29" s="267">
        <v>4.9259935576582876</v>
      </c>
      <c r="E29"/>
    </row>
    <row r="30" spans="2:5" ht="15.5">
      <c r="B30" s="18" t="s">
        <v>46</v>
      </c>
      <c r="C30" s="11">
        <v>3.3375611818462687</v>
      </c>
      <c r="D30" s="267">
        <v>4.9330780111558887</v>
      </c>
      <c r="E30"/>
    </row>
    <row r="31" spans="2:5" ht="15.5">
      <c r="B31" s="18" t="s">
        <v>47</v>
      </c>
      <c r="C31" s="11">
        <v>3.2664262646449727</v>
      </c>
      <c r="D31" s="267">
        <v>4.9149773311505909</v>
      </c>
      <c r="E31"/>
    </row>
    <row r="32" spans="2:5" ht="15.5">
      <c r="B32" s="18" t="s">
        <v>48</v>
      </c>
      <c r="C32" s="11">
        <v>3.199160612966391</v>
      </c>
      <c r="D32" s="267">
        <v>4.9085029534533131</v>
      </c>
      <c r="E32"/>
    </row>
    <row r="33" spans="2:5" ht="15.5">
      <c r="B33" s="18" t="s">
        <v>49</v>
      </c>
      <c r="C33" s="11">
        <v>3.1670425980443375</v>
      </c>
      <c r="D33" s="267">
        <v>4.9027138363087523</v>
      </c>
      <c r="E33"/>
    </row>
    <row r="34" spans="2:5" ht="15.5">
      <c r="B34" s="18" t="s">
        <v>50</v>
      </c>
      <c r="C34" s="11">
        <v>3.1163174414524901</v>
      </c>
      <c r="D34" s="267">
        <v>4.8943934213037696</v>
      </c>
      <c r="E34"/>
    </row>
    <row r="35" spans="2:5" ht="15.5">
      <c r="B35" s="18" t="s">
        <v>51</v>
      </c>
      <c r="C35" s="11">
        <v>3.0626057529610828</v>
      </c>
      <c r="D35" s="267">
        <v>4.8809437765517467</v>
      </c>
      <c r="E35"/>
    </row>
    <row r="36" spans="2:5" ht="15.5">
      <c r="B36" s="18" t="s">
        <v>52</v>
      </c>
      <c r="C36" s="11">
        <v>3.0823544938630065</v>
      </c>
      <c r="D36" s="267">
        <v>4.8598220189772068</v>
      </c>
      <c r="E36"/>
    </row>
    <row r="37" spans="2:5" ht="15.5">
      <c r="B37" s="18" t="s">
        <v>53</v>
      </c>
      <c r="C37" s="11">
        <v>3.0033984979795316</v>
      </c>
      <c r="D37" s="267">
        <v>4.8412659535972926</v>
      </c>
      <c r="E37"/>
    </row>
    <row r="38" spans="2:5" ht="15.5">
      <c r="B38" s="18" t="s">
        <v>54</v>
      </c>
      <c r="C38" s="11">
        <v>2.9442638386126081</v>
      </c>
      <c r="D38" s="267">
        <v>4.825523899222981</v>
      </c>
      <c r="E38"/>
    </row>
    <row r="39" spans="2:5" ht="15.5">
      <c r="B39" s="18" t="s">
        <v>55</v>
      </c>
      <c r="C39" s="11">
        <v>2.8061054050935064</v>
      </c>
      <c r="D39" s="267">
        <v>4.8083087775346023</v>
      </c>
      <c r="E39"/>
    </row>
    <row r="40" spans="2:5" ht="15.5">
      <c r="B40" s="18" t="s">
        <v>56</v>
      </c>
      <c r="C40" s="11">
        <v>2.8203592814371259</v>
      </c>
      <c r="D40" s="267">
        <v>4.7208951909427102</v>
      </c>
      <c r="E40"/>
    </row>
    <row r="41" spans="2:5" ht="15.5">
      <c r="B41" s="18" t="s">
        <v>57</v>
      </c>
      <c r="C41" s="11">
        <v>2.7191011235955056</v>
      </c>
      <c r="D41" s="267">
        <v>4.7208951909427102</v>
      </c>
      <c r="E41"/>
    </row>
    <row r="42" spans="2:5" ht="15.5">
      <c r="B42" s="18" t="s">
        <v>58</v>
      </c>
      <c r="C42" s="11">
        <v>2.722772277227723</v>
      </c>
      <c r="D42" s="267">
        <v>4.7422545359271631</v>
      </c>
      <c r="E42"/>
    </row>
    <row r="43" spans="2:5" ht="15.5">
      <c r="B43" s="18" t="s">
        <v>59</v>
      </c>
      <c r="C43" s="11">
        <v>2.6447687623300049</v>
      </c>
      <c r="D43" s="267">
        <v>4.7322691330432072</v>
      </c>
      <c r="E43"/>
    </row>
    <row r="44" spans="2:5" ht="15.5">
      <c r="B44" s="18" t="s">
        <v>60</v>
      </c>
      <c r="C44" s="11">
        <v>2.6568261727124605</v>
      </c>
      <c r="D44" s="267">
        <v>4.724274334844571</v>
      </c>
      <c r="E44"/>
    </row>
    <row r="45" spans="2:5" ht="15.5">
      <c r="B45" s="18" t="s">
        <v>61</v>
      </c>
      <c r="C45" s="11">
        <v>2.660342338626521</v>
      </c>
      <c r="D45" s="267">
        <v>4.6340976090798502</v>
      </c>
      <c r="E45"/>
    </row>
    <row r="46" spans="2:5" ht="15.5">
      <c r="B46" s="18" t="s">
        <v>62</v>
      </c>
      <c r="C46" s="11">
        <v>2.7449456074221446</v>
      </c>
      <c r="D46" s="267">
        <v>4.6513242892435702</v>
      </c>
      <c r="E46"/>
    </row>
    <row r="47" spans="2:5" ht="16" thickBot="1">
      <c r="B47" s="19" t="s">
        <v>63</v>
      </c>
      <c r="C47" s="13">
        <v>2.6417768329679578</v>
      </c>
      <c r="D47" s="269">
        <v>4.5999999999999996</v>
      </c>
      <c r="E47"/>
    </row>
    <row r="48" spans="2:5" ht="15.5">
      <c r="D48" s="313"/>
      <c r="E48" s="312"/>
    </row>
    <row r="49" spans="4:5">
      <c r="D49" s="84"/>
      <c r="E49" s="84"/>
    </row>
    <row r="50" spans="4:5">
      <c r="D50" s="84"/>
    </row>
    <row r="51" spans="4:5">
      <c r="D51" s="84"/>
    </row>
    <row r="52" spans="4:5">
      <c r="D52" s="84"/>
    </row>
    <row r="53" spans="4:5">
      <c r="D53" s="84"/>
    </row>
    <row r="54" spans="4:5">
      <c r="D54" s="84"/>
    </row>
    <row r="55" spans="4:5">
      <c r="D55" s="84"/>
    </row>
    <row r="56" spans="4:5">
      <c r="D56" s="84"/>
    </row>
    <row r="57" spans="4:5">
      <c r="D57" s="84"/>
    </row>
    <row r="58" spans="4:5">
      <c r="D58" s="84"/>
    </row>
    <row r="59" spans="4:5">
      <c r="D59" s="84"/>
    </row>
    <row r="60" spans="4:5">
      <c r="D60" s="84"/>
    </row>
  </sheetData>
  <hyperlinks>
    <hyperlink ref="A1" location="Cynnwys!A1" display="Yn ôl i'r cynnwys" xr:uid="{61B9318B-E216-49E8-B9CA-96C8E7B89C28}"/>
  </hyperlinks>
  <pageMargins left="0.7" right="0.7" top="0.75" bottom="0.75" header="0.3" footer="0.3"/>
  <pageSetup paperSize="9" orientation="portrait" horizontalDpi="300" verticalDpi="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B0D106-95EA-4BA2-8CC3-D46E0E0A0D93}">
  <sheetPr codeName="Sheet83"/>
  <dimension ref="A1:J33"/>
  <sheetViews>
    <sheetView showGridLines="0" zoomScaleNormal="100" workbookViewId="0"/>
  </sheetViews>
  <sheetFormatPr defaultColWidth="9.23046875" defaultRowHeight="13"/>
  <cols>
    <col min="1" max="1" width="9.23046875" style="4"/>
    <col min="2" max="2" width="21.53515625" style="4" customWidth="1"/>
    <col min="3" max="10" width="6.23046875" style="4" customWidth="1"/>
    <col min="11" max="16384" width="9.23046875" style="4"/>
  </cols>
  <sheetData>
    <row r="1" spans="1:10" ht="40" customHeight="1">
      <c r="A1" s="6" t="s">
        <v>244</v>
      </c>
    </row>
    <row r="2" spans="1:10" ht="17">
      <c r="B2" s="340" t="s">
        <v>305</v>
      </c>
    </row>
    <row r="3" spans="1:10" ht="16" thickBot="1">
      <c r="A3" s="84"/>
      <c r="B3" s="194"/>
      <c r="C3" s="194"/>
      <c r="D3" s="194"/>
      <c r="E3" s="194"/>
      <c r="F3" s="194"/>
      <c r="G3" s="194"/>
      <c r="H3" s="194"/>
      <c r="I3" s="194"/>
      <c r="J3" s="195"/>
    </row>
    <row r="4" spans="1:10">
      <c r="A4" s="84"/>
      <c r="B4" s="117"/>
      <c r="C4" s="368" t="s">
        <v>178</v>
      </c>
      <c r="D4" s="368"/>
      <c r="E4" s="368"/>
      <c r="F4" s="368"/>
      <c r="G4" s="368"/>
      <c r="H4" s="368"/>
      <c r="I4" s="368"/>
      <c r="J4" s="369"/>
    </row>
    <row r="5" spans="1:10">
      <c r="A5" s="84"/>
      <c r="B5" s="25"/>
      <c r="C5" s="145" t="s">
        <v>94</v>
      </c>
      <c r="D5" s="381" t="s">
        <v>95</v>
      </c>
      <c r="E5" s="381"/>
      <c r="F5" s="381"/>
      <c r="G5" s="381"/>
      <c r="H5" s="381"/>
      <c r="I5" s="381"/>
      <c r="J5" s="382"/>
    </row>
    <row r="6" spans="1:10">
      <c r="A6" s="84"/>
      <c r="B6" s="118"/>
      <c r="C6" s="119" t="s">
        <v>96</v>
      </c>
      <c r="D6" s="119" t="s">
        <v>97</v>
      </c>
      <c r="E6" s="170" t="s">
        <v>78</v>
      </c>
      <c r="F6" s="170" t="s">
        <v>79</v>
      </c>
      <c r="G6" s="170" t="s">
        <v>80</v>
      </c>
      <c r="H6" s="170" t="s">
        <v>81</v>
      </c>
      <c r="I6" s="170" t="s">
        <v>82</v>
      </c>
      <c r="J6" s="171" t="s">
        <v>83</v>
      </c>
    </row>
    <row r="7" spans="1:10" ht="26">
      <c r="A7" s="84"/>
      <c r="B7" s="233" t="s">
        <v>179</v>
      </c>
      <c r="C7" s="236">
        <v>75.084999999999994</v>
      </c>
      <c r="D7" s="236">
        <v>82.99782782096824</v>
      </c>
      <c r="E7" s="236">
        <v>92.290200729619869</v>
      </c>
      <c r="F7" s="236">
        <v>98.325377103749091</v>
      </c>
      <c r="G7" s="236">
        <v>102.56567831515247</v>
      </c>
      <c r="H7" s="236">
        <v>106.19706696299781</v>
      </c>
      <c r="I7" s="236">
        <v>109.62094900598004</v>
      </c>
      <c r="J7" s="236">
        <v>113.85249979789737</v>
      </c>
    </row>
    <row r="8" spans="1:10">
      <c r="A8" s="84"/>
      <c r="B8" s="229" t="s">
        <v>103</v>
      </c>
      <c r="C8" s="229"/>
      <c r="D8" s="221"/>
      <c r="E8" s="221"/>
      <c r="F8" s="221"/>
      <c r="G8" s="221"/>
      <c r="H8" s="221"/>
      <c r="I8" s="221"/>
      <c r="J8" s="222"/>
    </row>
    <row r="9" spans="1:10" ht="13.5" customHeight="1">
      <c r="A9" s="84"/>
      <c r="B9" s="77" t="s">
        <v>68</v>
      </c>
      <c r="C9" s="221">
        <v>49.564999999999998</v>
      </c>
      <c r="D9" s="221">
        <v>54.572746784223909</v>
      </c>
      <c r="E9" s="221">
        <v>60.347115711702983</v>
      </c>
      <c r="F9" s="221">
        <v>63.74675416867052</v>
      </c>
      <c r="G9" s="221">
        <v>66.338389041088433</v>
      </c>
      <c r="H9" s="221">
        <v>68.335728804437736</v>
      </c>
      <c r="I9" s="221">
        <v>70.505254329893788</v>
      </c>
      <c r="J9" s="221">
        <v>73.199508665499707</v>
      </c>
    </row>
    <row r="10" spans="1:10" ht="13.5" customHeight="1">
      <c r="B10" s="77" t="s">
        <v>69</v>
      </c>
      <c r="C10" s="221">
        <v>15.276999999999999</v>
      </c>
      <c r="D10" s="221">
        <v>15.724516223689857</v>
      </c>
      <c r="E10" s="221">
        <v>17.820475175551909</v>
      </c>
      <c r="F10" s="221">
        <v>19.265790845588384</v>
      </c>
      <c r="G10" s="221">
        <v>20.236133548788004</v>
      </c>
      <c r="H10" s="221">
        <v>21.126118190589395</v>
      </c>
      <c r="I10" s="221">
        <v>21.52731749428148</v>
      </c>
      <c r="J10" s="221">
        <v>22.087031365167309</v>
      </c>
    </row>
    <row r="11" spans="1:10" ht="13.5" customHeight="1">
      <c r="B11" s="77" t="s">
        <v>70</v>
      </c>
      <c r="C11" s="221">
        <v>10.243</v>
      </c>
      <c r="D11" s="221">
        <v>12.700564813054472</v>
      </c>
      <c r="E11" s="221">
        <v>14.122609842364977</v>
      </c>
      <c r="F11" s="221">
        <v>15.312832089490181</v>
      </c>
      <c r="G11" s="221">
        <v>15.99115572527603</v>
      </c>
      <c r="H11" s="221">
        <v>16.735219967970686</v>
      </c>
      <c r="I11" s="221">
        <v>17.58837718180478</v>
      </c>
      <c r="J11" s="221">
        <v>18.565959767230353</v>
      </c>
    </row>
    <row r="12" spans="1:10" ht="13.5" customHeight="1">
      <c r="B12" s="233" t="s">
        <v>180</v>
      </c>
      <c r="C12" s="236">
        <v>2.6190000000000002</v>
      </c>
      <c r="D12" s="236">
        <v>2.9236522586788758</v>
      </c>
      <c r="E12" s="236">
        <v>3.2574965495482449</v>
      </c>
      <c r="F12" s="236">
        <v>3.4623962032613376</v>
      </c>
      <c r="G12" s="236">
        <v>3.6350425826771322</v>
      </c>
      <c r="H12" s="236">
        <v>3.7815386711055234</v>
      </c>
      <c r="I12" s="236">
        <v>3.9030596922983731</v>
      </c>
      <c r="J12" s="236">
        <v>4.0598552680772544</v>
      </c>
    </row>
    <row r="13" spans="1:10">
      <c r="B13" s="229" t="s">
        <v>103</v>
      </c>
      <c r="C13" s="229"/>
      <c r="D13" s="221"/>
      <c r="E13" s="303"/>
      <c r="F13" s="221"/>
      <c r="G13" s="221"/>
      <c r="H13" s="221"/>
      <c r="I13" s="221"/>
      <c r="J13" s="222"/>
    </row>
    <row r="14" spans="1:10" ht="13.5" customHeight="1">
      <c r="B14" s="77" t="s">
        <v>68</v>
      </c>
      <c r="C14" s="221">
        <v>2.2250000000000001</v>
      </c>
      <c r="D14" s="221">
        <v>2.4638331247428109</v>
      </c>
      <c r="E14" s="221">
        <v>2.7261650421260755</v>
      </c>
      <c r="F14" s="221">
        <v>2.8811245752617847</v>
      </c>
      <c r="G14" s="221">
        <v>3.0104024477399514</v>
      </c>
      <c r="H14" s="221">
        <v>3.1179289573715265</v>
      </c>
      <c r="I14" s="221">
        <v>3.2193832458296674</v>
      </c>
      <c r="J14" s="221">
        <v>3.3476051699950253</v>
      </c>
    </row>
    <row r="15" spans="1:10" ht="13.5" customHeight="1">
      <c r="B15" s="77" t="s">
        <v>69</v>
      </c>
      <c r="C15" s="221">
        <v>0.33300000000000002</v>
      </c>
      <c r="D15" s="221">
        <v>0.37101396345797394</v>
      </c>
      <c r="E15" s="221">
        <v>0.43033614621534477</v>
      </c>
      <c r="F15" s="221">
        <v>0.47074489995940455</v>
      </c>
      <c r="G15" s="221">
        <v>0.50508879863951317</v>
      </c>
      <c r="H15" s="221">
        <v>0.5374743514257978</v>
      </c>
      <c r="I15" s="221">
        <v>0.54975541105644365</v>
      </c>
      <c r="J15" s="221">
        <v>0.56880480367083797</v>
      </c>
    </row>
    <row r="16" spans="1:10" ht="13.5" customHeight="1">
      <c r="B16" s="77" t="s">
        <v>70</v>
      </c>
      <c r="C16" s="221">
        <v>6.0999999999999999E-2</v>
      </c>
      <c r="D16" s="221">
        <v>8.8805170478091069E-2</v>
      </c>
      <c r="E16" s="221">
        <v>0.10099536120682448</v>
      </c>
      <c r="F16" s="221">
        <v>0.11052672804014832</v>
      </c>
      <c r="G16" s="221">
        <v>0.11955133629766782</v>
      </c>
      <c r="H16" s="221">
        <v>0.12613536230819888</v>
      </c>
      <c r="I16" s="221">
        <v>0.13392103541226189</v>
      </c>
      <c r="J16" s="221">
        <v>0.14344529441139087</v>
      </c>
    </row>
    <row r="17" spans="1:10">
      <c r="B17" s="230"/>
      <c r="C17" s="230"/>
      <c r="D17" s="404" t="s">
        <v>177</v>
      </c>
      <c r="E17" s="404"/>
      <c r="F17" s="404"/>
      <c r="G17" s="404"/>
      <c r="H17" s="404"/>
      <c r="I17" s="404"/>
      <c r="J17" s="405"/>
    </row>
    <row r="18" spans="1:10" ht="26">
      <c r="B18" s="233" t="s">
        <v>179</v>
      </c>
      <c r="C18" s="233"/>
      <c r="D18" s="234">
        <v>10.538493468693133</v>
      </c>
      <c r="E18" s="234">
        <v>11.195923017040755</v>
      </c>
      <c r="F18" s="234">
        <v>6.5393468931878473</v>
      </c>
      <c r="G18" s="234">
        <v>4.3125196529164356</v>
      </c>
      <c r="H18" s="234">
        <v>3.5405495361588768</v>
      </c>
      <c r="I18" s="234">
        <v>3.2240834336556778</v>
      </c>
      <c r="J18" s="235">
        <v>3.8601661728785874</v>
      </c>
    </row>
    <row r="19" spans="1:10">
      <c r="B19" s="229" t="s">
        <v>103</v>
      </c>
      <c r="C19" s="229"/>
      <c r="D19" s="231"/>
      <c r="E19" s="131"/>
      <c r="F19" s="131"/>
      <c r="G19" s="131"/>
      <c r="H19" s="131"/>
      <c r="I19" s="131"/>
      <c r="J19" s="153"/>
    </row>
    <row r="20" spans="1:10">
      <c r="B20" s="77" t="s">
        <v>68</v>
      </c>
      <c r="C20" s="232"/>
      <c r="D20" s="131">
        <v>10.103393088316182</v>
      </c>
      <c r="E20" s="131">
        <v>10.581048724394337</v>
      </c>
      <c r="F20" s="131">
        <v>5.6334729785739501</v>
      </c>
      <c r="G20" s="131">
        <v>4.0655165995755471</v>
      </c>
      <c r="H20" s="131">
        <v>3.0108354939282655</v>
      </c>
      <c r="I20" s="131">
        <v>3.1748041082063638</v>
      </c>
      <c r="J20" s="153">
        <v>3.8213525519665836</v>
      </c>
    </row>
    <row r="21" spans="1:10">
      <c r="B21" s="77" t="s">
        <v>69</v>
      </c>
      <c r="C21" s="232"/>
      <c r="D21" s="131">
        <v>2.929346230869001</v>
      </c>
      <c r="E21" s="131">
        <v>13.329242833584743</v>
      </c>
      <c r="F21" s="131">
        <v>8.1104216122099828</v>
      </c>
      <c r="G21" s="131">
        <v>5.036609765862865</v>
      </c>
      <c r="H21" s="131">
        <v>4.3979974714818626</v>
      </c>
      <c r="I21" s="131">
        <v>1.899067779857444</v>
      </c>
      <c r="J21" s="153">
        <v>2.6000167974226773</v>
      </c>
    </row>
    <row r="22" spans="1:10">
      <c r="B22" s="77" t="s">
        <v>70</v>
      </c>
      <c r="C22" s="232"/>
      <c r="D22" s="131">
        <v>23.992627287459456</v>
      </c>
      <c r="E22" s="131">
        <v>11.196706998800821</v>
      </c>
      <c r="F22" s="131">
        <v>8.4277782960114003</v>
      </c>
      <c r="G22" s="131">
        <v>4.4297725712764136</v>
      </c>
      <c r="H22" s="131">
        <v>4.6529735278518336</v>
      </c>
      <c r="I22" s="131">
        <v>5.0979743048907622</v>
      </c>
      <c r="J22" s="153">
        <v>5.5581170185324602</v>
      </c>
    </row>
    <row r="23" spans="1:10">
      <c r="B23" s="233" t="s">
        <v>180</v>
      </c>
      <c r="C23" s="233"/>
      <c r="D23" s="234">
        <v>11.632388647532466</v>
      </c>
      <c r="E23" s="234">
        <v>11.418741400532518</v>
      </c>
      <c r="F23" s="234">
        <v>6.2900958019896702</v>
      </c>
      <c r="G23" s="234">
        <v>4.986326499930116</v>
      </c>
      <c r="H23" s="234">
        <v>4.0301065282294379</v>
      </c>
      <c r="I23" s="234">
        <v>3.2135337427958488</v>
      </c>
      <c r="J23" s="235">
        <v>4.017247701547455</v>
      </c>
    </row>
    <row r="24" spans="1:10">
      <c r="B24" s="229" t="s">
        <v>103</v>
      </c>
      <c r="C24" s="229"/>
      <c r="D24" s="131"/>
      <c r="E24" s="131"/>
      <c r="F24" s="131"/>
      <c r="G24" s="131"/>
      <c r="H24" s="131"/>
      <c r="I24" s="131"/>
      <c r="J24" s="153"/>
    </row>
    <row r="25" spans="1:10">
      <c r="B25" s="77" t="s">
        <v>68</v>
      </c>
      <c r="C25" s="232"/>
      <c r="D25" s="131">
        <v>10.734073022148793</v>
      </c>
      <c r="E25" s="131">
        <v>10.647308648821262</v>
      </c>
      <c r="F25" s="131">
        <v>5.6841581760897153</v>
      </c>
      <c r="G25" s="131">
        <v>4.4870629193956457</v>
      </c>
      <c r="H25" s="131">
        <v>3.5718317234395114</v>
      </c>
      <c r="I25" s="131">
        <v>3.2538999395184565</v>
      </c>
      <c r="J25" s="153">
        <v>3.9828101960664108</v>
      </c>
    </row>
    <row r="26" spans="1:10">
      <c r="B26" s="77" t="s">
        <v>69</v>
      </c>
      <c r="C26" s="232"/>
      <c r="D26" s="131">
        <v>11.415604642034216</v>
      </c>
      <c r="E26" s="131">
        <v>15.989204881796981</v>
      </c>
      <c r="F26" s="131">
        <v>9.3900440619363756</v>
      </c>
      <c r="G26" s="131">
        <v>7.295649657185943</v>
      </c>
      <c r="H26" s="131">
        <v>6.4118532965920183</v>
      </c>
      <c r="I26" s="131">
        <v>2.2849573376044763</v>
      </c>
      <c r="J26" s="153">
        <v>3.4650668699718334</v>
      </c>
    </row>
    <row r="27" spans="1:10">
      <c r="A27" s="84"/>
      <c r="B27" s="77" t="s">
        <v>70</v>
      </c>
      <c r="C27" s="232"/>
      <c r="D27" s="131">
        <v>45.582246685395191</v>
      </c>
      <c r="E27" s="131">
        <v>13.72689299857921</v>
      </c>
      <c r="F27" s="131">
        <v>9.437430313066475</v>
      </c>
      <c r="G27" s="131">
        <v>8.1650913019349893</v>
      </c>
      <c r="H27" s="131">
        <v>5.5072793114898211</v>
      </c>
      <c r="I27" s="131">
        <v>6.1724745238686651</v>
      </c>
      <c r="J27" s="153">
        <v>7.1118468953062841</v>
      </c>
    </row>
    <row r="28" spans="1:10" ht="12" customHeight="1" thickBot="1">
      <c r="A28" s="84"/>
      <c r="B28" s="237" t="s">
        <v>92</v>
      </c>
      <c r="C28" s="156"/>
      <c r="D28" s="156"/>
      <c r="E28" s="156"/>
      <c r="F28" s="156"/>
      <c r="G28" s="156"/>
      <c r="H28" s="156"/>
      <c r="I28" s="156"/>
      <c r="J28" s="156"/>
    </row>
    <row r="29" spans="1:10">
      <c r="A29" s="84"/>
    </row>
    <row r="30" spans="1:10">
      <c r="A30" s="84"/>
    </row>
    <row r="31" spans="1:10">
      <c r="A31" s="84"/>
    </row>
    <row r="32" spans="1:10">
      <c r="A32" s="84"/>
    </row>
    <row r="33" spans="1:1">
      <c r="A33" s="84"/>
    </row>
  </sheetData>
  <mergeCells count="3">
    <mergeCell ref="C4:J4"/>
    <mergeCell ref="D5:J5"/>
    <mergeCell ref="D17:J17"/>
  </mergeCells>
  <hyperlinks>
    <hyperlink ref="A1" location="Cynnwys!A1" display="Yn ôl i'r cynnwys" xr:uid="{7949ECA2-224B-448E-94A7-461A2193C1CE}"/>
  </hyperlinks>
  <pageMargins left="0.7" right="0.7" top="0.75" bottom="0.75" header="0.3" footer="0.3"/>
  <pageSetup paperSize="9" orientation="portrait" horizontalDpi="300" verticalDpi="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E722D-BADF-4068-962F-0314DC0009E4}">
  <sheetPr codeName="Sheet84"/>
  <dimension ref="A1:I20"/>
  <sheetViews>
    <sheetView showGridLines="0" zoomScaleNormal="100" workbookViewId="0"/>
  </sheetViews>
  <sheetFormatPr defaultColWidth="9.23046875" defaultRowHeight="13"/>
  <cols>
    <col min="1" max="1" width="9.23046875" style="4"/>
    <col min="2" max="2" width="25.4609375" style="4" customWidth="1"/>
    <col min="3" max="9" width="6.53515625" style="4" customWidth="1"/>
    <col min="10" max="16384" width="9.23046875" style="4"/>
  </cols>
  <sheetData>
    <row r="1" spans="1:9" ht="40" customHeight="1">
      <c r="A1" s="6" t="s">
        <v>244</v>
      </c>
    </row>
    <row r="2" spans="1:9" ht="17">
      <c r="B2" s="5" t="s">
        <v>13</v>
      </c>
    </row>
    <row r="3" spans="1:9" ht="16" thickBot="1">
      <c r="B3" s="157"/>
      <c r="C3" s="157"/>
      <c r="D3" s="157"/>
      <c r="E3" s="157"/>
      <c r="F3" s="157"/>
      <c r="G3" s="157"/>
      <c r="H3" s="157"/>
      <c r="I3" s="305"/>
    </row>
    <row r="4" spans="1:9">
      <c r="B4" s="45"/>
      <c r="C4" s="368" t="s">
        <v>115</v>
      </c>
      <c r="D4" s="368"/>
      <c r="E4" s="368"/>
      <c r="F4" s="368"/>
      <c r="G4" s="368"/>
      <c r="H4" s="368"/>
      <c r="I4" s="368"/>
    </row>
    <row r="5" spans="1:9">
      <c r="B5" s="49"/>
      <c r="C5" s="146" t="s">
        <v>94</v>
      </c>
      <c r="D5" s="381" t="s">
        <v>95</v>
      </c>
      <c r="E5" s="381"/>
      <c r="F5" s="381"/>
      <c r="G5" s="381"/>
      <c r="H5" s="381"/>
      <c r="I5" s="381"/>
    </row>
    <row r="6" spans="1:9">
      <c r="B6" s="49"/>
      <c r="C6" s="50" t="s">
        <v>97</v>
      </c>
      <c r="D6" s="50" t="s">
        <v>78</v>
      </c>
      <c r="E6" s="50" t="s">
        <v>79</v>
      </c>
      <c r="F6" s="50" t="s">
        <v>80</v>
      </c>
      <c r="G6" s="50" t="s">
        <v>81</v>
      </c>
      <c r="H6" s="50" t="s">
        <v>82</v>
      </c>
      <c r="I6" s="304" t="s">
        <v>83</v>
      </c>
    </row>
    <row r="7" spans="1:9">
      <c r="B7" s="244" t="s">
        <v>181</v>
      </c>
      <c r="C7" s="247">
        <v>12664.448460792</v>
      </c>
      <c r="D7" s="247">
        <v>14008.005200605949</v>
      </c>
      <c r="E7" s="247">
        <v>16027.62358004839</v>
      </c>
      <c r="F7" s="247">
        <v>18399.868841328527</v>
      </c>
      <c r="G7" s="247">
        <v>20844.09402140461</v>
      </c>
      <c r="H7" s="247">
        <v>23221.055675465192</v>
      </c>
      <c r="I7" s="247">
        <v>25307.250609687384</v>
      </c>
    </row>
    <row r="8" spans="1:9">
      <c r="B8" s="75" t="s">
        <v>103</v>
      </c>
      <c r="C8" s="44"/>
      <c r="D8" s="44"/>
      <c r="E8" s="44"/>
      <c r="F8" s="44"/>
      <c r="G8" s="44"/>
      <c r="H8" s="44"/>
      <c r="I8" s="44"/>
    </row>
    <row r="9" spans="1:9">
      <c r="B9" s="77" t="s">
        <v>182</v>
      </c>
      <c r="C9" s="238">
        <v>269.89300000000003</v>
      </c>
      <c r="D9" s="238">
        <v>319.45926108275529</v>
      </c>
      <c r="E9" s="238">
        <v>337.82869054974202</v>
      </c>
      <c r="F9" s="238">
        <v>371.38522718790966</v>
      </c>
      <c r="G9" s="238">
        <v>410.09909810460874</v>
      </c>
      <c r="H9" s="238">
        <v>446.18570486243738</v>
      </c>
      <c r="I9" s="238">
        <v>480.68449937560308</v>
      </c>
    </row>
    <row r="10" spans="1:9">
      <c r="B10" s="108" t="s">
        <v>183</v>
      </c>
      <c r="C10" s="238">
        <v>784.2829999999999</v>
      </c>
      <c r="D10" s="238">
        <v>975.17003158866908</v>
      </c>
      <c r="E10" s="238">
        <v>1038.0789622342224</v>
      </c>
      <c r="F10" s="238">
        <v>1119.5253096849681</v>
      </c>
      <c r="G10" s="238">
        <v>1220.5953009909922</v>
      </c>
      <c r="H10" s="238">
        <v>1319.0941793589409</v>
      </c>
      <c r="I10" s="238">
        <v>1411.3381205017924</v>
      </c>
    </row>
    <row r="11" spans="1:9">
      <c r="B11" s="239" t="s">
        <v>184</v>
      </c>
      <c r="C11" s="238">
        <v>11610.272460792001</v>
      </c>
      <c r="D11" s="238">
        <v>12713.375907934524</v>
      </c>
      <c r="E11" s="238">
        <v>14651.715927264426</v>
      </c>
      <c r="F11" s="238">
        <v>16908.958304455649</v>
      </c>
      <c r="G11" s="238">
        <v>19213.399622309007</v>
      </c>
      <c r="H11" s="238">
        <v>21455.775791243814</v>
      </c>
      <c r="I11" s="238">
        <v>23415.227989809988</v>
      </c>
    </row>
    <row r="12" spans="1:9">
      <c r="B12" s="240"/>
      <c r="C12" s="374" t="s">
        <v>177</v>
      </c>
      <c r="D12" s="374"/>
      <c r="E12" s="374"/>
      <c r="F12" s="374"/>
      <c r="G12" s="374"/>
      <c r="H12" s="374"/>
      <c r="I12" s="374"/>
    </row>
    <row r="13" spans="1:9">
      <c r="B13" s="244" t="s">
        <v>181</v>
      </c>
      <c r="C13" s="245"/>
      <c r="D13" s="246">
        <v>10.608884737250746</v>
      </c>
      <c r="E13" s="246">
        <v>14.417601582237261</v>
      </c>
      <c r="F13" s="246">
        <v>14.800979380581225</v>
      </c>
      <c r="G13" s="246">
        <v>13.283927190752753</v>
      </c>
      <c r="H13" s="246">
        <v>11.403525869820497</v>
      </c>
      <c r="I13" s="246">
        <v>8.9840658554831254</v>
      </c>
    </row>
    <row r="14" spans="1:9">
      <c r="B14" s="75" t="s">
        <v>103</v>
      </c>
      <c r="C14" s="241"/>
      <c r="D14" s="242"/>
      <c r="E14" s="242"/>
      <c r="F14" s="242"/>
      <c r="G14" s="242"/>
      <c r="H14" s="242"/>
      <c r="I14" s="242"/>
    </row>
    <row r="15" spans="1:9">
      <c r="B15" s="77" t="s">
        <v>185</v>
      </c>
      <c r="C15" s="241"/>
      <c r="D15" s="242">
        <v>18.365152517017957</v>
      </c>
      <c r="E15" s="242">
        <v>5.7501633869453395</v>
      </c>
      <c r="F15" s="242">
        <v>9.9330037906377289</v>
      </c>
      <c r="G15" s="242">
        <v>10.424181707451453</v>
      </c>
      <c r="H15" s="242">
        <v>8.7994845452265871</v>
      </c>
      <c r="I15" s="242">
        <v>7.7319363075071923</v>
      </c>
    </row>
    <row r="16" spans="1:9">
      <c r="B16" s="108" t="s">
        <v>183</v>
      </c>
      <c r="C16" s="241"/>
      <c r="D16" s="242">
        <v>24.339050009839468</v>
      </c>
      <c r="E16" s="242">
        <v>6.4510730034502028</v>
      </c>
      <c r="F16" s="242">
        <v>7.8458720785027136</v>
      </c>
      <c r="G16" s="242">
        <v>9.0279326810811522</v>
      </c>
      <c r="H16" s="242">
        <v>8.0697409115026311</v>
      </c>
      <c r="I16" s="242">
        <v>6.9929761336435137</v>
      </c>
    </row>
    <row r="17" spans="1:9">
      <c r="B17" s="239" t="s">
        <v>184</v>
      </c>
      <c r="C17" s="202"/>
      <c r="D17" s="243">
        <v>9.5010987112293286</v>
      </c>
      <c r="E17" s="243">
        <v>15.246461941868382</v>
      </c>
      <c r="F17" s="243">
        <v>15.405993321170453</v>
      </c>
      <c r="G17" s="243">
        <v>13.628523273643168</v>
      </c>
      <c r="H17" s="243">
        <v>11.670897462264529</v>
      </c>
      <c r="I17" s="243">
        <v>9.1325161934523678</v>
      </c>
    </row>
    <row r="18" spans="1:9" ht="12" customHeight="1" thickBot="1">
      <c r="A18" s="84"/>
      <c r="B18" s="204" t="s">
        <v>92</v>
      </c>
      <c r="C18" s="205"/>
      <c r="D18" s="205"/>
      <c r="E18" s="205"/>
      <c r="F18" s="205"/>
      <c r="G18" s="205"/>
      <c r="H18" s="205"/>
      <c r="I18" s="205"/>
    </row>
    <row r="19" spans="1:9">
      <c r="A19" s="84"/>
    </row>
    <row r="20" spans="1:9">
      <c r="A20" s="84"/>
    </row>
  </sheetData>
  <mergeCells count="3">
    <mergeCell ref="C4:I4"/>
    <mergeCell ref="D5:I5"/>
    <mergeCell ref="C12:I12"/>
  </mergeCells>
  <hyperlinks>
    <hyperlink ref="A1" location="Cynnwys!A1" display="Yn ôl i'r cynnwys" xr:uid="{B7841E5C-69E9-41A2-9065-1086EBE95172}"/>
  </hyperlink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902598-86EE-4ECA-A123-A1E1D493657C}">
  <sheetPr codeName="Sheet85"/>
  <dimension ref="A1:I20"/>
  <sheetViews>
    <sheetView showGridLines="0" zoomScaleNormal="100" workbookViewId="0"/>
  </sheetViews>
  <sheetFormatPr defaultColWidth="9.23046875" defaultRowHeight="13"/>
  <cols>
    <col min="1" max="1" width="9.23046875" style="4"/>
    <col min="2" max="2" width="27.84375" style="4" customWidth="1"/>
    <col min="3" max="9" width="6.69140625" style="4" customWidth="1"/>
    <col min="10" max="16384" width="9.23046875" style="4"/>
  </cols>
  <sheetData>
    <row r="1" spans="1:9" ht="40" customHeight="1">
      <c r="A1" s="6" t="s">
        <v>244</v>
      </c>
    </row>
    <row r="2" spans="1:9" ht="17">
      <c r="B2" s="5" t="s">
        <v>14</v>
      </c>
      <c r="I2" s="84"/>
    </row>
    <row r="3" spans="1:9" ht="16" thickBot="1">
      <c r="B3"/>
      <c r="C3" s="193"/>
      <c r="D3" s="193"/>
      <c r="E3" s="193"/>
      <c r="F3" s="193"/>
      <c r="G3" s="193"/>
      <c r="H3" s="193"/>
      <c r="I3" s="193"/>
    </row>
    <row r="4" spans="1:9">
      <c r="B4" s="45"/>
      <c r="C4" s="368" t="s">
        <v>115</v>
      </c>
      <c r="D4" s="368"/>
      <c r="E4" s="368"/>
      <c r="F4" s="368"/>
      <c r="G4" s="368"/>
      <c r="H4" s="368"/>
      <c r="I4" s="368"/>
    </row>
    <row r="5" spans="1:9">
      <c r="B5" s="49"/>
      <c r="C5" s="311" t="s">
        <v>94</v>
      </c>
      <c r="D5" s="406" t="s">
        <v>95</v>
      </c>
      <c r="E5" s="406"/>
      <c r="F5" s="406"/>
      <c r="G5" s="406"/>
      <c r="H5" s="406"/>
      <c r="I5" s="406"/>
    </row>
    <row r="6" spans="1:9">
      <c r="B6" s="85"/>
      <c r="C6" s="50" t="s">
        <v>97</v>
      </c>
      <c r="D6" s="50" t="s">
        <v>78</v>
      </c>
      <c r="E6" s="50" t="s">
        <v>79</v>
      </c>
      <c r="F6" s="50" t="s">
        <v>80</v>
      </c>
      <c r="G6" s="50" t="s">
        <v>81</v>
      </c>
      <c r="H6" s="50" t="s">
        <v>82</v>
      </c>
      <c r="I6" s="304" t="s">
        <v>83</v>
      </c>
    </row>
    <row r="7" spans="1:9" ht="13.5" customHeight="1">
      <c r="B7" s="250" t="s">
        <v>186</v>
      </c>
      <c r="C7" s="251">
        <v>569</v>
      </c>
      <c r="D7" s="251">
        <v>588.42524623573308</v>
      </c>
      <c r="E7" s="251">
        <v>443.55593313326739</v>
      </c>
      <c r="F7" s="251">
        <v>408.3579379198041</v>
      </c>
      <c r="G7" s="251">
        <v>295.22650029563778</v>
      </c>
      <c r="H7" s="251">
        <v>311.15250755611112</v>
      </c>
      <c r="I7" s="308">
        <v>319.58676036146852</v>
      </c>
    </row>
    <row r="8" spans="1:9">
      <c r="B8" s="196" t="s">
        <v>103</v>
      </c>
      <c r="C8" s="26"/>
      <c r="D8" s="26"/>
      <c r="E8" s="26"/>
      <c r="F8" s="26"/>
      <c r="G8" s="26"/>
      <c r="H8" s="26"/>
      <c r="I8" s="309"/>
    </row>
    <row r="9" spans="1:9" ht="13.5" customHeight="1">
      <c r="B9" s="77" t="s">
        <v>187</v>
      </c>
      <c r="C9" s="197">
        <v>29.718</v>
      </c>
      <c r="D9" s="197">
        <v>30.732171740291015</v>
      </c>
      <c r="E9" s="197">
        <v>32.440530105285205</v>
      </c>
      <c r="F9" s="197">
        <v>31.423526127931382</v>
      </c>
      <c r="G9" s="197">
        <v>30.715737788235902</v>
      </c>
      <c r="H9" s="197">
        <v>29.981629469259811</v>
      </c>
      <c r="I9" s="310">
        <v>29.268037437731358</v>
      </c>
    </row>
    <row r="10" spans="1:9" ht="13.5" customHeight="1">
      <c r="B10" s="77" t="s">
        <v>188</v>
      </c>
      <c r="C10" s="197">
        <v>68.372</v>
      </c>
      <c r="D10" s="197">
        <v>63.251453172569576</v>
      </c>
      <c r="E10" s="197">
        <v>36.945813122164424</v>
      </c>
      <c r="F10" s="197">
        <v>16.121336553143461</v>
      </c>
      <c r="G10" s="197">
        <v>16.667761020114401</v>
      </c>
      <c r="H10" s="197">
        <v>17.179283559268331</v>
      </c>
      <c r="I10" s="310">
        <v>17.609123165982773</v>
      </c>
    </row>
    <row r="11" spans="1:9" ht="13.5" customHeight="1">
      <c r="B11" s="198" t="s">
        <v>189</v>
      </c>
      <c r="C11" s="197">
        <v>470.90999999999997</v>
      </c>
      <c r="D11" s="197">
        <v>494.44162132287249</v>
      </c>
      <c r="E11" s="197">
        <v>374.16958990581776</v>
      </c>
      <c r="F11" s="197">
        <v>360.81307523872925</v>
      </c>
      <c r="G11" s="197">
        <v>247.84300148728749</v>
      </c>
      <c r="H11" s="197">
        <v>263.99159452758295</v>
      </c>
      <c r="I11" s="310">
        <v>272.7095997577544</v>
      </c>
    </row>
    <row r="12" spans="1:9">
      <c r="B12" s="199"/>
      <c r="C12" s="374" t="s">
        <v>177</v>
      </c>
      <c r="D12" s="374"/>
      <c r="E12" s="374"/>
      <c r="F12" s="374"/>
      <c r="G12" s="374"/>
      <c r="H12" s="374"/>
      <c r="I12" s="374"/>
    </row>
    <row r="13" spans="1:9" ht="13.5" customHeight="1">
      <c r="B13" s="248" t="s">
        <v>186</v>
      </c>
      <c r="C13" s="249"/>
      <c r="D13" s="249">
        <v>3.4139272822026445</v>
      </c>
      <c r="E13" s="249">
        <v>-24.619833025388004</v>
      </c>
      <c r="F13" s="249">
        <v>-7.935413007515324</v>
      </c>
      <c r="G13" s="249">
        <v>-27.703988858515537</v>
      </c>
      <c r="H13" s="249">
        <v>5.3945046411908004</v>
      </c>
      <c r="I13" s="249">
        <v>2.7106491513125386</v>
      </c>
    </row>
    <row r="14" spans="1:9">
      <c r="B14" s="196" t="s">
        <v>103</v>
      </c>
      <c r="C14" s="200"/>
      <c r="D14" s="200"/>
      <c r="E14" s="200"/>
      <c r="F14" s="200"/>
      <c r="G14" s="200"/>
      <c r="H14" s="200"/>
      <c r="I14" s="306"/>
    </row>
    <row r="15" spans="1:9" ht="13.5" customHeight="1">
      <c r="B15" s="77" t="s">
        <v>187</v>
      </c>
      <c r="C15" s="200"/>
      <c r="D15" s="200">
        <v>3.4126513907093869</v>
      </c>
      <c r="E15" s="200">
        <v>5.5588598795784705</v>
      </c>
      <c r="F15" s="200">
        <v>-3.1349795273170722</v>
      </c>
      <c r="G15" s="200">
        <v>-2.252415393530105</v>
      </c>
      <c r="H15" s="200">
        <v>-2.3900071163429848</v>
      </c>
      <c r="I15" s="306">
        <v>-2.3800975602746965</v>
      </c>
    </row>
    <row r="16" spans="1:9" ht="13.5" customHeight="1">
      <c r="B16" s="77" t="s">
        <v>188</v>
      </c>
      <c r="C16" s="200"/>
      <c r="D16" s="200">
        <v>-7.4892453452150338</v>
      </c>
      <c r="E16" s="200">
        <v>-41.588989234184403</v>
      </c>
      <c r="F16" s="200">
        <v>-56.364916100677199</v>
      </c>
      <c r="G16" s="200">
        <v>3.3894489155391616</v>
      </c>
      <c r="H16" s="200">
        <v>3.0689337250314086</v>
      </c>
      <c r="I16" s="306">
        <v>2.502081098035891</v>
      </c>
    </row>
    <row r="17" spans="1:9" ht="13.5" customHeight="1">
      <c r="B17" s="201" t="s">
        <v>189</v>
      </c>
      <c r="C17" s="202"/>
      <c r="D17" s="203">
        <v>4.9970527962609701</v>
      </c>
      <c r="E17" s="203">
        <v>-24.324819398348463</v>
      </c>
      <c r="F17" s="203">
        <v>-3.5696419557908143</v>
      </c>
      <c r="G17" s="203">
        <v>-31.309861394766791</v>
      </c>
      <c r="H17" s="203">
        <v>6.5156542421568986</v>
      </c>
      <c r="I17" s="307">
        <v>3.3023798525753989</v>
      </c>
    </row>
    <row r="18" spans="1:9" ht="12.75" customHeight="1" thickBot="1">
      <c r="A18" s="84"/>
      <c r="B18" s="204" t="s">
        <v>92</v>
      </c>
      <c r="C18" s="205"/>
      <c r="D18" s="156"/>
      <c r="E18" s="156"/>
      <c r="F18" s="156"/>
      <c r="G18" s="156"/>
      <c r="H18" s="156"/>
      <c r="I18" s="156"/>
    </row>
    <row r="20" spans="1:9">
      <c r="I20" s="84"/>
    </row>
  </sheetData>
  <mergeCells count="3">
    <mergeCell ref="C4:I4"/>
    <mergeCell ref="D5:I5"/>
    <mergeCell ref="C12:I12"/>
  </mergeCells>
  <hyperlinks>
    <hyperlink ref="A1" location="Cynnwys!A1" display="Yn ôl i'r cynnwys" xr:uid="{955FADB8-FAF4-4A86-9842-A02DCBA22DE3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F3943-E218-41E1-87DE-893B51DD941E}">
  <sheetPr codeName="Sheet49"/>
  <dimension ref="A1:O50"/>
  <sheetViews>
    <sheetView showGridLines="0" zoomScaleNormal="100" workbookViewId="0"/>
  </sheetViews>
  <sheetFormatPr defaultColWidth="9.23046875" defaultRowHeight="13"/>
  <cols>
    <col min="1" max="1" width="9.23046875" style="4"/>
    <col min="2" max="2" width="34.07421875" style="4" customWidth="1"/>
    <col min="3" max="4" width="9.23046875" style="4"/>
    <col min="5" max="5" width="20.53515625" style="4" customWidth="1"/>
    <col min="6" max="6" width="9.4609375" style="4" customWidth="1"/>
    <col min="7" max="16384" width="9.23046875" style="4"/>
  </cols>
  <sheetData>
    <row r="1" spans="1:2" ht="40" customHeight="1">
      <c r="A1" s="6" t="s">
        <v>244</v>
      </c>
    </row>
    <row r="2" spans="1:2" ht="17">
      <c r="B2" s="5" t="s">
        <v>229</v>
      </c>
    </row>
    <row r="4" spans="1:2" ht="15.5">
      <c r="B4"/>
    </row>
    <row r="24" spans="2:11" ht="13.5" thickBot="1"/>
    <row r="25" spans="2:11" ht="15" customHeight="1">
      <c r="B25" s="322" t="s">
        <v>204</v>
      </c>
      <c r="C25" s="319">
        <v>3370.9053789495106</v>
      </c>
      <c r="E25" s="322" t="s">
        <v>204</v>
      </c>
      <c r="F25" s="319">
        <v>3370.9053789495106</v>
      </c>
      <c r="I25"/>
      <c r="J25"/>
      <c r="K25"/>
    </row>
    <row r="26" spans="2:11" ht="15" customHeight="1">
      <c r="B26" s="323" t="s">
        <v>205</v>
      </c>
      <c r="C26" s="320">
        <v>66.995334390219796</v>
      </c>
      <c r="E26" s="323" t="s">
        <v>137</v>
      </c>
      <c r="F26" s="320">
        <v>1043.4245836201553</v>
      </c>
      <c r="I26"/>
      <c r="J26"/>
      <c r="K26"/>
    </row>
    <row r="27" spans="2:11" ht="15" customHeight="1">
      <c r="B27" s="323" t="s">
        <v>206</v>
      </c>
      <c r="C27" s="320">
        <v>571.59576726682019</v>
      </c>
      <c r="E27" s="323" t="s">
        <v>211</v>
      </c>
      <c r="F27" s="320">
        <v>158.95932798506556</v>
      </c>
      <c r="I27"/>
      <c r="J27"/>
      <c r="K27"/>
    </row>
    <row r="28" spans="2:11" ht="15" customHeight="1">
      <c r="B28" s="323" t="s">
        <v>207</v>
      </c>
      <c r="C28" s="320">
        <v>250.92759014805731</v>
      </c>
      <c r="E28" s="323" t="s">
        <v>138</v>
      </c>
      <c r="F28" s="320">
        <v>93.82221340452287</v>
      </c>
      <c r="I28"/>
      <c r="J28"/>
      <c r="K28"/>
    </row>
    <row r="29" spans="2:11" ht="15" customHeight="1">
      <c r="B29" s="323" t="s">
        <v>208</v>
      </c>
      <c r="C29" s="320">
        <v>55.074511793818935</v>
      </c>
      <c r="E29" s="324" t="s">
        <v>139</v>
      </c>
      <c r="F29" s="320">
        <v>153.99580958558838</v>
      </c>
      <c r="I29"/>
      <c r="J29"/>
      <c r="K29"/>
    </row>
    <row r="30" spans="2:11" ht="15" customHeight="1" thickBot="1">
      <c r="B30" s="323" t="s">
        <v>209</v>
      </c>
      <c r="C30" s="320">
        <v>615.75775458405383</v>
      </c>
      <c r="E30" s="325" t="s">
        <v>210</v>
      </c>
      <c r="F30" s="321">
        <v>1920.7034443541784</v>
      </c>
      <c r="I30"/>
      <c r="J30"/>
      <c r="K30"/>
    </row>
    <row r="31" spans="2:11" ht="15" customHeight="1" thickBot="1">
      <c r="B31" s="325" t="s">
        <v>210</v>
      </c>
      <c r="C31" s="321">
        <v>1920.7034443541784</v>
      </c>
      <c r="I31"/>
      <c r="J31"/>
      <c r="K31"/>
    </row>
    <row r="35" spans="1:15" ht="15.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</row>
    <row r="36" spans="1:15" ht="15.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</row>
    <row r="37" spans="1:15" ht="15.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</row>
    <row r="38" spans="1:15" ht="15.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</row>
    <row r="39" spans="1:15" ht="15.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</row>
    <row r="40" spans="1:15" ht="15.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</row>
    <row r="41" spans="1:15" ht="15.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</row>
    <row r="42" spans="1:15" ht="15.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</row>
    <row r="43" spans="1:15" ht="15.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</row>
    <row r="44" spans="1:15" ht="15.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</row>
    <row r="45" spans="1:15" ht="15.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</row>
    <row r="46" spans="1:15" ht="15.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</row>
    <row r="47" spans="1:15" ht="15.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</row>
    <row r="48" spans="1:15" ht="15.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</row>
    <row r="49" spans="1:15" ht="15.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</row>
    <row r="50" spans="1:15" ht="15.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</row>
  </sheetData>
  <hyperlinks>
    <hyperlink ref="A1" location="Cynnwys!A1" display="Yn ôl i'r cynnwys" xr:uid="{0F3E3E4C-1709-4C56-8AE3-033C3D5B6530}"/>
  </hyperlinks>
  <pageMargins left="0.7" right="0.7" top="0.75" bottom="0.75" header="0.3" footer="0.3"/>
  <pageSetup paperSize="9" orientation="portrait" horizontalDpi="300" verticalDpi="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BB953F-293C-4130-847E-7020C635637F}">
  <sheetPr codeName="Sheet50"/>
  <dimension ref="A1:W158"/>
  <sheetViews>
    <sheetView showGridLines="0" zoomScaleNormal="100" workbookViewId="0"/>
  </sheetViews>
  <sheetFormatPr defaultColWidth="9.23046875" defaultRowHeight="13"/>
  <cols>
    <col min="1" max="16384" width="9.23046875" style="4"/>
  </cols>
  <sheetData>
    <row r="1" spans="1:2" ht="40" customHeight="1">
      <c r="A1" s="6" t="s">
        <v>244</v>
      </c>
    </row>
    <row r="2" spans="1:2" ht="17">
      <c r="B2" s="5" t="s">
        <v>230</v>
      </c>
    </row>
    <row r="4" spans="1:2" ht="15.5">
      <c r="B4"/>
    </row>
    <row r="24" spans="2:23" ht="13.5" thickBot="1"/>
    <row r="25" spans="2:23" ht="16" thickBot="1">
      <c r="B25" s="15"/>
      <c r="C25" s="16" t="s">
        <v>64</v>
      </c>
      <c r="D25" s="16" t="s">
        <v>65</v>
      </c>
      <c r="E25" s="16" t="s">
        <v>66</v>
      </c>
      <c r="F25" s="266" t="s">
        <v>67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</row>
    <row r="26" spans="2:23" ht="15.5">
      <c r="B26" s="270" t="s">
        <v>248</v>
      </c>
      <c r="C26" s="11"/>
      <c r="D26" s="11"/>
      <c r="E26" s="11"/>
      <c r="F26" s="267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</row>
    <row r="27" spans="2:23" ht="15.5">
      <c r="B27" s="270" t="s">
        <v>192</v>
      </c>
      <c r="C27" s="11">
        <v>52.6</v>
      </c>
      <c r="D27" s="11">
        <v>56.906189045355426</v>
      </c>
      <c r="E27" s="11"/>
      <c r="F27" s="26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</row>
    <row r="28" spans="2:23" ht="15.5">
      <c r="B28" s="270" t="s">
        <v>193</v>
      </c>
      <c r="C28" s="11">
        <v>51.2</v>
      </c>
      <c r="D28" s="11">
        <v>56.682282553414709</v>
      </c>
      <c r="E28" s="11"/>
      <c r="F28" s="267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</row>
    <row r="29" spans="2:23" ht="15.5">
      <c r="B29" s="270" t="s">
        <v>194</v>
      </c>
      <c r="C29" s="11">
        <v>50.8</v>
      </c>
      <c r="D29" s="11">
        <v>56.289377290257114</v>
      </c>
      <c r="E29" s="11"/>
      <c r="F29" s="267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</row>
    <row r="30" spans="2:23" ht="15.5">
      <c r="B30" s="270" t="s">
        <v>249</v>
      </c>
      <c r="C30" s="11">
        <v>50.8</v>
      </c>
      <c r="D30" s="11">
        <v>56.163388776215328</v>
      </c>
      <c r="E30" s="11"/>
      <c r="F30" s="267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</row>
    <row r="31" spans="2:23" ht="15.5">
      <c r="B31" s="270" t="s">
        <v>192</v>
      </c>
      <c r="C31" s="11">
        <v>51</v>
      </c>
      <c r="D31" s="11">
        <v>56.178824865077218</v>
      </c>
      <c r="E31" s="11"/>
      <c r="F31" s="267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</row>
    <row r="32" spans="2:23" ht="15.5">
      <c r="B32" s="270" t="s">
        <v>193</v>
      </c>
      <c r="C32" s="11">
        <v>50.9</v>
      </c>
      <c r="D32" s="11">
        <v>56.215965279388449</v>
      </c>
      <c r="E32" s="11"/>
      <c r="F32" s="267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</row>
    <row r="33" spans="2:23" ht="15.5">
      <c r="B33" s="270" t="s">
        <v>194</v>
      </c>
      <c r="C33" s="11">
        <v>51.8</v>
      </c>
      <c r="D33" s="11">
        <v>56.209993865784334</v>
      </c>
      <c r="E33" s="11"/>
      <c r="F33" s="267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</row>
    <row r="34" spans="2:23" ht="15.5">
      <c r="B34" s="270" t="s">
        <v>250</v>
      </c>
      <c r="C34" s="11">
        <v>51.3</v>
      </c>
      <c r="D34" s="11">
        <v>56.387726466985633</v>
      </c>
      <c r="E34" s="11"/>
      <c r="F34" s="267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</row>
    <row r="35" spans="2:23" ht="15.5">
      <c r="B35" s="270" t="s">
        <v>192</v>
      </c>
      <c r="C35" s="11">
        <v>51.9</v>
      </c>
      <c r="D35" s="11">
        <v>56.468005185029646</v>
      </c>
      <c r="E35" s="11"/>
      <c r="F35" s="267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</row>
    <row r="36" spans="2:23" ht="15.5">
      <c r="B36" s="270" t="s">
        <v>193</v>
      </c>
      <c r="C36" s="11">
        <v>52.2</v>
      </c>
      <c r="D36" s="11">
        <v>56.673268913312093</v>
      </c>
      <c r="E36" s="11"/>
      <c r="F36" s="267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</row>
    <row r="37" spans="2:23" ht="15.5">
      <c r="B37" s="270" t="s">
        <v>194</v>
      </c>
      <c r="C37" s="11">
        <v>52.2</v>
      </c>
      <c r="D37" s="11">
        <v>56.719483626400226</v>
      </c>
      <c r="E37" s="11"/>
      <c r="F37" s="26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</row>
    <row r="38" spans="2:23" ht="15.5">
      <c r="B38" s="270" t="s">
        <v>251</v>
      </c>
      <c r="C38" s="11">
        <v>52.3</v>
      </c>
      <c r="D38" s="11">
        <v>56.831238441490449</v>
      </c>
      <c r="E38" s="11"/>
      <c r="F38" s="267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</row>
    <row r="39" spans="2:23" ht="15.5">
      <c r="B39" s="270" t="s">
        <v>192</v>
      </c>
      <c r="C39" s="11">
        <v>52.5</v>
      </c>
      <c r="D39" s="11">
        <v>57.008054918791998</v>
      </c>
      <c r="E39" s="11"/>
      <c r="F39" s="267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</row>
    <row r="40" spans="2:23" ht="15.5">
      <c r="B40" s="270" t="s">
        <v>193</v>
      </c>
      <c r="C40" s="11">
        <v>52.2</v>
      </c>
      <c r="D40" s="11">
        <v>57.141950551731078</v>
      </c>
      <c r="E40" s="11"/>
      <c r="F40" s="267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</row>
    <row r="41" spans="2:23" ht="15.5">
      <c r="B41" s="270" t="s">
        <v>194</v>
      </c>
      <c r="C41" s="11">
        <v>52.2</v>
      </c>
      <c r="D41" s="11">
        <v>57.378353128964953</v>
      </c>
      <c r="E41" s="11"/>
      <c r="F41" s="267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</row>
    <row r="42" spans="2:23" ht="15.5">
      <c r="B42" s="270" t="s">
        <v>252</v>
      </c>
      <c r="C42" s="11">
        <v>52.3</v>
      </c>
      <c r="D42" s="11">
        <v>57.302179878204015</v>
      </c>
      <c r="E42" s="11"/>
      <c r="F42" s="267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</row>
    <row r="43" spans="2:23" ht="15.5">
      <c r="B43" s="270" t="s">
        <v>192</v>
      </c>
      <c r="C43" s="11">
        <v>52.6</v>
      </c>
      <c r="D43" s="11">
        <v>57.337935968837748</v>
      </c>
      <c r="E43" s="11"/>
      <c r="F43" s="267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</row>
    <row r="44" spans="2:23" ht="15.5">
      <c r="B44" s="270" t="s">
        <v>193</v>
      </c>
      <c r="C44" s="11">
        <v>52.9</v>
      </c>
      <c r="D44" s="11">
        <v>57.403079428642037</v>
      </c>
      <c r="E44" s="11"/>
      <c r="F44" s="267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</row>
    <row r="45" spans="2:23" ht="15.5">
      <c r="B45" s="270" t="s">
        <v>194</v>
      </c>
      <c r="C45" s="11">
        <v>53.1</v>
      </c>
      <c r="D45" s="11">
        <v>57.652901592171979</v>
      </c>
      <c r="E45" s="11"/>
      <c r="F45" s="267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</row>
    <row r="46" spans="2:23" ht="15.5">
      <c r="B46" s="270" t="s">
        <v>253</v>
      </c>
      <c r="C46" s="11">
        <v>53.5</v>
      </c>
      <c r="D46" s="11">
        <v>58.0053090772128</v>
      </c>
      <c r="E46" s="11"/>
      <c r="F46" s="267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</row>
    <row r="47" spans="2:23" ht="15.5">
      <c r="B47" s="270" t="s">
        <v>192</v>
      </c>
      <c r="C47" s="11">
        <v>53.4</v>
      </c>
      <c r="D47" s="11">
        <v>58.245530489610886</v>
      </c>
      <c r="E47" s="11"/>
      <c r="F47" s="26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</row>
    <row r="48" spans="2:23" ht="15.5">
      <c r="B48" s="270" t="s">
        <v>193</v>
      </c>
      <c r="C48" s="11">
        <v>53.5</v>
      </c>
      <c r="D48" s="11">
        <v>58.320806154536911</v>
      </c>
      <c r="E48" s="11"/>
      <c r="F48" s="267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</row>
    <row r="49" spans="2:23" ht="15.5">
      <c r="B49" s="270" t="s">
        <v>194</v>
      </c>
      <c r="C49" s="11">
        <v>52.7</v>
      </c>
      <c r="D49" s="11">
        <v>58.405457020014417</v>
      </c>
      <c r="E49" s="11"/>
      <c r="F49" s="267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</row>
    <row r="50" spans="2:23" ht="15.5">
      <c r="B50" s="270" t="s">
        <v>254</v>
      </c>
      <c r="C50" s="11">
        <v>52.8</v>
      </c>
      <c r="D50" s="11">
        <v>58.439077708951594</v>
      </c>
      <c r="E50" s="11"/>
      <c r="F50" s="267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</row>
    <row r="51" spans="2:23" ht="15.5">
      <c r="B51" s="270" t="s">
        <v>192</v>
      </c>
      <c r="C51" s="11">
        <v>52.7</v>
      </c>
      <c r="D51" s="11">
        <v>58.466940345846929</v>
      </c>
      <c r="E51" s="11"/>
      <c r="F51" s="267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</row>
    <row r="52" spans="2:23" ht="15.5">
      <c r="B52" s="270" t="s">
        <v>193</v>
      </c>
      <c r="C52" s="11">
        <v>52.8</v>
      </c>
      <c r="D52" s="11">
        <v>58.661517401445792</v>
      </c>
      <c r="E52" s="11"/>
      <c r="F52" s="267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</row>
    <row r="53" spans="2:23" ht="15.5">
      <c r="B53" s="270" t="s">
        <v>194</v>
      </c>
      <c r="C53" s="11">
        <v>53</v>
      </c>
      <c r="D53" s="11">
        <v>58.858931532668734</v>
      </c>
      <c r="E53" s="11"/>
      <c r="F53" s="267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</row>
    <row r="54" spans="2:23" ht="15.5">
      <c r="B54" s="270" t="s">
        <v>255</v>
      </c>
      <c r="C54" s="11">
        <v>53.5</v>
      </c>
      <c r="D54" s="11">
        <v>58.964452548604861</v>
      </c>
      <c r="E54" s="11"/>
      <c r="F54" s="267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</row>
    <row r="55" spans="2:23" ht="15.5">
      <c r="B55" s="270" t="s">
        <v>192</v>
      </c>
      <c r="C55" s="11">
        <v>53.4</v>
      </c>
      <c r="D55" s="11">
        <v>59.024578971095906</v>
      </c>
      <c r="E55" s="11"/>
      <c r="F55" s="267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</row>
    <row r="56" spans="2:23" ht="15.5">
      <c r="B56" s="270" t="s">
        <v>193</v>
      </c>
      <c r="C56" s="11">
        <v>53.3</v>
      </c>
      <c r="D56" s="11">
        <v>59.214511463243824</v>
      </c>
      <c r="E56" s="11"/>
      <c r="F56" s="267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</row>
    <row r="57" spans="2:23" ht="15.5">
      <c r="B57" s="270" t="s">
        <v>194</v>
      </c>
      <c r="C57" s="11">
        <v>53.9</v>
      </c>
      <c r="D57" s="11">
        <v>59.359992098932089</v>
      </c>
      <c r="E57" s="11"/>
      <c r="F57" s="26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</row>
    <row r="58" spans="2:23" ht="15.5">
      <c r="B58" s="270" t="s">
        <v>256</v>
      </c>
      <c r="C58" s="11">
        <v>53.7</v>
      </c>
      <c r="D58" s="11">
        <v>59.365672854254491</v>
      </c>
      <c r="E58" s="11"/>
      <c r="F58" s="267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</row>
    <row r="59" spans="2:23" ht="15.5">
      <c r="B59" s="270" t="s">
        <v>192</v>
      </c>
      <c r="C59" s="11">
        <v>54</v>
      </c>
      <c r="D59" s="11">
        <v>59.516061254072262</v>
      </c>
      <c r="E59" s="11"/>
      <c r="F59" s="267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</row>
    <row r="60" spans="2:23" ht="15.5">
      <c r="B60" s="270" t="s">
        <v>193</v>
      </c>
      <c r="C60" s="11">
        <v>54.2</v>
      </c>
      <c r="D60" s="11">
        <v>59.608983130021812</v>
      </c>
      <c r="E60" s="11"/>
      <c r="F60" s="267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</row>
    <row r="61" spans="2:23" ht="15.5">
      <c r="B61" s="270" t="s">
        <v>194</v>
      </c>
      <c r="C61" s="11">
        <v>53.9</v>
      </c>
      <c r="D61" s="11">
        <v>59.491061500667563</v>
      </c>
      <c r="E61" s="11"/>
      <c r="F61" s="267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</row>
    <row r="62" spans="2:23" ht="15.5">
      <c r="B62" s="270" t="s">
        <v>257</v>
      </c>
      <c r="C62" s="11">
        <v>53.7</v>
      </c>
      <c r="D62" s="11">
        <v>59.550548534618287</v>
      </c>
      <c r="E62" s="11"/>
      <c r="F62" s="267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</row>
    <row r="63" spans="2:23" ht="15.5">
      <c r="B63" s="270" t="s">
        <v>192</v>
      </c>
      <c r="C63" s="11">
        <v>53.6</v>
      </c>
      <c r="D63" s="11">
        <v>59.626141384625342</v>
      </c>
      <c r="E63" s="11"/>
      <c r="F63" s="267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</row>
    <row r="64" spans="2:23" ht="15.5">
      <c r="B64" s="270" t="s">
        <v>193</v>
      </c>
      <c r="C64" s="11">
        <v>53.7</v>
      </c>
      <c r="D64" s="11">
        <v>59.551032001869473</v>
      </c>
      <c r="E64" s="11"/>
      <c r="F64" s="267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</row>
    <row r="65" spans="2:23" ht="15.5">
      <c r="B65" s="270" t="s">
        <v>194</v>
      </c>
      <c r="C65" s="11">
        <v>53.8</v>
      </c>
      <c r="D65" s="11">
        <v>59.63560987582941</v>
      </c>
      <c r="E65" s="11"/>
      <c r="F65" s="267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</row>
    <row r="66" spans="2:23" ht="15.5">
      <c r="B66" s="270" t="s">
        <v>258</v>
      </c>
      <c r="C66" s="11">
        <v>53.4</v>
      </c>
      <c r="D66" s="11">
        <v>59.52055547817271</v>
      </c>
      <c r="E66" s="11"/>
      <c r="F66" s="267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</row>
    <row r="67" spans="2:23" ht="15.5">
      <c r="B67" s="270" t="s">
        <v>192</v>
      </c>
      <c r="C67" s="11">
        <v>53.6</v>
      </c>
      <c r="D67" s="11">
        <v>59.708634273088357</v>
      </c>
      <c r="E67" s="11"/>
      <c r="F67" s="2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</row>
    <row r="68" spans="2:23" ht="15.5">
      <c r="B68" s="270" t="s">
        <v>193</v>
      </c>
      <c r="C68" s="11">
        <v>54.3</v>
      </c>
      <c r="D68" s="11">
        <v>59.612427374950215</v>
      </c>
      <c r="E68" s="11"/>
      <c r="F68" s="267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</row>
    <row r="69" spans="2:23" ht="15.5">
      <c r="B69" s="270" t="s">
        <v>194</v>
      </c>
      <c r="C69" s="11">
        <v>55</v>
      </c>
      <c r="D69" s="11">
        <v>59.884022768666526</v>
      </c>
      <c r="E69" s="11"/>
      <c r="F69" s="267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</row>
    <row r="70" spans="2:23" ht="15.5">
      <c r="B70" s="270" t="s">
        <v>259</v>
      </c>
      <c r="C70" s="11">
        <v>55.9</v>
      </c>
      <c r="D70" s="11">
        <v>59.760836076624798</v>
      </c>
      <c r="E70" s="11"/>
      <c r="F70" s="267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</row>
    <row r="71" spans="2:23" ht="15.5">
      <c r="B71" s="270" t="s">
        <v>192</v>
      </c>
      <c r="C71" s="11">
        <v>57.1</v>
      </c>
      <c r="D71" s="11">
        <v>59.930309923555171</v>
      </c>
      <c r="E71" s="11"/>
      <c r="F71" s="267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</row>
    <row r="72" spans="2:23" ht="15.5">
      <c r="B72" s="270" t="s">
        <v>193</v>
      </c>
      <c r="C72" s="11">
        <v>57</v>
      </c>
      <c r="D72" s="11">
        <v>59.881255523438313</v>
      </c>
      <c r="E72" s="11"/>
      <c r="F72" s="267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</row>
    <row r="73" spans="2:23" ht="15.5">
      <c r="B73" s="270" t="s">
        <v>194</v>
      </c>
      <c r="C73" s="11">
        <v>56.8</v>
      </c>
      <c r="D73" s="11">
        <v>59.869080203277534</v>
      </c>
      <c r="E73" s="11"/>
      <c r="F73" s="267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</row>
    <row r="74" spans="2:23" ht="15.5">
      <c r="B74" s="270" t="s">
        <v>260</v>
      </c>
      <c r="C74" s="11">
        <v>56.5</v>
      </c>
      <c r="D74" s="11">
        <v>60.081757231562896</v>
      </c>
      <c r="E74" s="11"/>
      <c r="F74" s="267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</row>
    <row r="75" spans="2:23" ht="15.5">
      <c r="B75" s="270" t="s">
        <v>192</v>
      </c>
      <c r="C75" s="11">
        <v>57.1</v>
      </c>
      <c r="D75" s="11">
        <v>59.98877427843189</v>
      </c>
      <c r="E75" s="11"/>
      <c r="F75" s="267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</row>
    <row r="76" spans="2:23" ht="15.5">
      <c r="B76" s="270" t="s">
        <v>193</v>
      </c>
      <c r="C76" s="11">
        <v>55.8</v>
      </c>
      <c r="D76" s="11">
        <v>59.950243790492507</v>
      </c>
      <c r="E76" s="11"/>
      <c r="F76" s="267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</row>
    <row r="77" spans="2:23" ht="15.5">
      <c r="B77" s="270" t="s">
        <v>194</v>
      </c>
      <c r="C77" s="11">
        <v>56.6</v>
      </c>
      <c r="D77" s="11">
        <v>60.125236691207327</v>
      </c>
      <c r="E77" s="11">
        <v>59.7</v>
      </c>
      <c r="F77" s="267">
        <v>55.7</v>
      </c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</row>
    <row r="78" spans="2:23" ht="15.5">
      <c r="B78" s="270" t="s">
        <v>261</v>
      </c>
      <c r="C78" s="11">
        <v>56.8</v>
      </c>
      <c r="D78" s="11">
        <v>60.213138433158534</v>
      </c>
      <c r="E78" s="11">
        <v>59.7</v>
      </c>
      <c r="F78" s="267">
        <v>55.8</v>
      </c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</row>
    <row r="79" spans="2:23" ht="15.5">
      <c r="B79" s="270" t="s">
        <v>192</v>
      </c>
      <c r="C79" s="11">
        <v>55.8</v>
      </c>
      <c r="D79" s="11">
        <v>60.090205329968271</v>
      </c>
      <c r="E79" s="11">
        <v>59.7</v>
      </c>
      <c r="F79" s="267">
        <v>55.7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</row>
    <row r="80" spans="2:23" ht="15.5">
      <c r="B80" s="270" t="s">
        <v>193</v>
      </c>
      <c r="C80" s="11">
        <v>56.2</v>
      </c>
      <c r="D80" s="11">
        <v>60.212551724528261</v>
      </c>
      <c r="E80" s="11">
        <v>59.8</v>
      </c>
      <c r="F80" s="267">
        <v>55.8</v>
      </c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</row>
    <row r="81" spans="2:23" ht="15.5">
      <c r="B81" s="270" t="s">
        <v>194</v>
      </c>
      <c r="C81" s="11">
        <v>56.3</v>
      </c>
      <c r="D81" s="11">
        <v>59.978917010856378</v>
      </c>
      <c r="E81" s="11">
        <v>59.8</v>
      </c>
      <c r="F81" s="267">
        <v>55.7</v>
      </c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</row>
    <row r="82" spans="2:23" ht="15.5">
      <c r="B82" s="270" t="s">
        <v>262</v>
      </c>
      <c r="C82" s="11">
        <v>55.9</v>
      </c>
      <c r="D82" s="11">
        <v>60.194259710429364</v>
      </c>
      <c r="E82" s="11">
        <v>59.7</v>
      </c>
      <c r="F82" s="267">
        <v>55.6</v>
      </c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</row>
    <row r="83" spans="2:23" ht="15.5">
      <c r="B83" s="270" t="s">
        <v>192</v>
      </c>
      <c r="C83" s="11">
        <v>56</v>
      </c>
      <c r="D83" s="11">
        <v>60.180861458766124</v>
      </c>
      <c r="E83" s="11">
        <v>59.7</v>
      </c>
      <c r="F83" s="267">
        <v>55.7</v>
      </c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</row>
    <row r="84" spans="2:23" ht="15.5">
      <c r="B84" s="270" t="s">
        <v>193</v>
      </c>
      <c r="C84" s="11">
        <v>56.8</v>
      </c>
      <c r="D84" s="11">
        <v>60.195971014717387</v>
      </c>
      <c r="E84" s="11">
        <v>59.6</v>
      </c>
      <c r="F84" s="267">
        <v>55.7</v>
      </c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</row>
    <row r="85" spans="2:23" ht="15.5">
      <c r="B85" s="270" t="s">
        <v>194</v>
      </c>
      <c r="C85" s="11">
        <v>56.6</v>
      </c>
      <c r="D85" s="11">
        <v>60.109648713092298</v>
      </c>
      <c r="E85" s="11">
        <v>59.8</v>
      </c>
      <c r="F85" s="267">
        <v>55.8</v>
      </c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</row>
    <row r="86" spans="2:23" ht="15.5">
      <c r="B86" s="270" t="s">
        <v>263</v>
      </c>
      <c r="C86" s="11">
        <v>56.7</v>
      </c>
      <c r="D86" s="11">
        <v>59.919767991057725</v>
      </c>
      <c r="E86" s="11">
        <v>59.9</v>
      </c>
      <c r="F86" s="267">
        <v>55.7</v>
      </c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</row>
    <row r="87" spans="2:23" ht="15.5">
      <c r="B87" s="270" t="s">
        <v>192</v>
      </c>
      <c r="C87" s="11">
        <v>56.7</v>
      </c>
      <c r="D87" s="11">
        <v>60.033802344418298</v>
      </c>
      <c r="E87" s="11">
        <v>59.9</v>
      </c>
      <c r="F87" s="267">
        <v>55.9</v>
      </c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</row>
    <row r="88" spans="2:23" ht="15.5">
      <c r="B88" s="270" t="s">
        <v>193</v>
      </c>
      <c r="C88" s="11">
        <v>56.4</v>
      </c>
      <c r="D88" s="11">
        <v>60.086672488175537</v>
      </c>
      <c r="E88" s="11">
        <v>59.9</v>
      </c>
      <c r="F88" s="267">
        <v>55.8</v>
      </c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</row>
    <row r="89" spans="2:23" ht="15.5">
      <c r="B89" s="270" t="s">
        <v>194</v>
      </c>
      <c r="C89" s="11">
        <v>56.8</v>
      </c>
      <c r="D89" s="11">
        <v>60.261436982868943</v>
      </c>
      <c r="E89" s="11">
        <v>59.9</v>
      </c>
      <c r="F89" s="267">
        <v>55.9</v>
      </c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</row>
    <row r="90" spans="2:23" ht="15.5">
      <c r="B90" s="270" t="s">
        <v>264</v>
      </c>
      <c r="C90" s="11">
        <v>56.3</v>
      </c>
      <c r="D90" s="11">
        <v>60.336140508434909</v>
      </c>
      <c r="E90" s="11">
        <v>60</v>
      </c>
      <c r="F90" s="267">
        <v>56</v>
      </c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</row>
    <row r="91" spans="2:23" ht="15.5">
      <c r="B91" s="270" t="s">
        <v>192</v>
      </c>
      <c r="C91" s="11">
        <v>56.7</v>
      </c>
      <c r="D91" s="11">
        <v>60.269314457375465</v>
      </c>
      <c r="E91" s="11">
        <v>60</v>
      </c>
      <c r="F91" s="267">
        <v>56.1</v>
      </c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</row>
    <row r="92" spans="2:23" ht="15.5">
      <c r="B92" s="270" t="s">
        <v>193</v>
      </c>
      <c r="C92" s="11">
        <v>56.4</v>
      </c>
      <c r="D92" s="11">
        <v>59.855537579424954</v>
      </c>
      <c r="E92" s="11">
        <v>59.9</v>
      </c>
      <c r="F92" s="267">
        <v>56</v>
      </c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</row>
    <row r="93" spans="2:23" ht="15.5">
      <c r="B93" s="270" t="s">
        <v>194</v>
      </c>
      <c r="C93" s="11">
        <v>55.8</v>
      </c>
      <c r="D93" s="11">
        <v>59.632456776528755</v>
      </c>
      <c r="E93" s="11">
        <v>59.6</v>
      </c>
      <c r="F93" s="267">
        <v>55.5</v>
      </c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</row>
    <row r="94" spans="2:23" ht="15.5">
      <c r="B94" s="270" t="s">
        <v>265</v>
      </c>
      <c r="C94" s="11">
        <v>55.1</v>
      </c>
      <c r="D94" s="11">
        <v>59.187801501723627</v>
      </c>
      <c r="E94" s="11">
        <v>59.4</v>
      </c>
      <c r="F94" s="267">
        <v>55.2</v>
      </c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</row>
    <row r="95" spans="2:23" ht="15.5">
      <c r="B95" s="270" t="s">
        <v>192</v>
      </c>
      <c r="C95" s="11">
        <v>54.9</v>
      </c>
      <c r="D95" s="11">
        <v>58.511684847858433</v>
      </c>
      <c r="E95" s="11">
        <v>58.9</v>
      </c>
      <c r="F95" s="267">
        <v>54.5</v>
      </c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</row>
    <row r="96" spans="2:23" ht="15.5">
      <c r="B96" s="270" t="s">
        <v>193</v>
      </c>
      <c r="C96" s="11">
        <v>54</v>
      </c>
      <c r="D96" s="11">
        <v>58.348981170882041</v>
      </c>
      <c r="E96" s="11">
        <v>58.6</v>
      </c>
      <c r="F96" s="267">
        <v>54.1</v>
      </c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</row>
    <row r="97" spans="2:23" ht="15.5">
      <c r="B97" s="270" t="s">
        <v>194</v>
      </c>
      <c r="C97" s="11">
        <v>54.1</v>
      </c>
      <c r="D97" s="11">
        <v>58.283110681680547</v>
      </c>
      <c r="E97" s="11">
        <v>58.3</v>
      </c>
      <c r="F97" s="267">
        <v>53.8</v>
      </c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</row>
    <row r="98" spans="2:23" ht="15.5">
      <c r="B98" s="270" t="s">
        <v>266</v>
      </c>
      <c r="C98" s="11">
        <v>54.6</v>
      </c>
      <c r="D98" s="11">
        <v>57.975349504174581</v>
      </c>
      <c r="E98" s="11">
        <v>58</v>
      </c>
      <c r="F98" s="267">
        <v>53.7</v>
      </c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</row>
    <row r="99" spans="2:23" ht="15.5">
      <c r="B99" s="270" t="s">
        <v>192</v>
      </c>
      <c r="C99" s="11">
        <v>54.4</v>
      </c>
      <c r="D99" s="11">
        <v>58.203731555060422</v>
      </c>
      <c r="E99" s="11">
        <v>58</v>
      </c>
      <c r="F99" s="267">
        <v>54</v>
      </c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</row>
    <row r="100" spans="2:23" ht="15.5">
      <c r="B100" s="270" t="s">
        <v>193</v>
      </c>
      <c r="C100" s="11">
        <v>54.9</v>
      </c>
      <c r="D100" s="11">
        <v>58.457042697465866</v>
      </c>
      <c r="E100" s="11">
        <v>58</v>
      </c>
      <c r="F100" s="267">
        <v>53.9</v>
      </c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</row>
    <row r="101" spans="2:23" ht="15.5">
      <c r="B101" s="270" t="s">
        <v>194</v>
      </c>
      <c r="C101" s="11">
        <v>55</v>
      </c>
      <c r="D101" s="11">
        <v>58.202956200555356</v>
      </c>
      <c r="E101" s="11">
        <v>57.9</v>
      </c>
      <c r="F101" s="267">
        <v>53.6</v>
      </c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</row>
    <row r="102" spans="2:23" ht="15.5">
      <c r="B102" s="270" t="s">
        <v>267</v>
      </c>
      <c r="C102" s="11">
        <v>54.9</v>
      </c>
      <c r="D102" s="11">
        <v>58.302926552230346</v>
      </c>
      <c r="E102" s="11">
        <v>57.9</v>
      </c>
      <c r="F102" s="267">
        <v>53.5</v>
      </c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</row>
    <row r="103" spans="2:23" ht="15.5">
      <c r="B103" s="270" t="s">
        <v>192</v>
      </c>
      <c r="C103" s="11">
        <v>55.4</v>
      </c>
      <c r="D103" s="11">
        <v>58.182166863575205</v>
      </c>
      <c r="E103" s="11">
        <v>57.8</v>
      </c>
      <c r="F103" s="267">
        <v>53.5</v>
      </c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</row>
    <row r="104" spans="2:23" ht="15.5">
      <c r="B104" s="270" t="s">
        <v>193</v>
      </c>
      <c r="C104" s="11">
        <v>54</v>
      </c>
      <c r="D104" s="11">
        <v>57.751557444982978</v>
      </c>
      <c r="E104" s="11">
        <v>57.6</v>
      </c>
      <c r="F104" s="267">
        <v>53.3</v>
      </c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</row>
    <row r="105" spans="2:23" ht="15.5">
      <c r="B105" s="270" t="s">
        <v>194</v>
      </c>
      <c r="C105" s="11">
        <v>54.7</v>
      </c>
      <c r="D105" s="11">
        <v>57.784161002870441</v>
      </c>
      <c r="E105" s="11">
        <v>57.6</v>
      </c>
      <c r="F105" s="267">
        <v>53.7</v>
      </c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</row>
    <row r="106" spans="2:23" ht="15.5">
      <c r="B106" s="270" t="s">
        <v>268</v>
      </c>
      <c r="C106" s="11">
        <v>55</v>
      </c>
      <c r="D106" s="11">
        <v>57.915296994998691</v>
      </c>
      <c r="E106" s="11">
        <v>57.6</v>
      </c>
      <c r="F106" s="267">
        <v>53.6</v>
      </c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</row>
    <row r="107" spans="2:23" ht="15.5">
      <c r="B107" s="270" t="s">
        <v>192</v>
      </c>
      <c r="C107" s="11">
        <v>54.9</v>
      </c>
      <c r="D107" s="11">
        <v>58.245999065347029</v>
      </c>
      <c r="E107" s="11">
        <v>57.6</v>
      </c>
      <c r="F107" s="267">
        <v>53.7</v>
      </c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</row>
    <row r="108" spans="2:23" ht="15.5">
      <c r="B108" s="270" t="s">
        <v>193</v>
      </c>
      <c r="C108" s="11">
        <v>56.1</v>
      </c>
      <c r="D108" s="11">
        <v>58.333955530092531</v>
      </c>
      <c r="E108" s="11">
        <v>57.7</v>
      </c>
      <c r="F108" s="267">
        <v>53.7</v>
      </c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</row>
    <row r="109" spans="2:23" ht="15.5">
      <c r="B109" s="270" t="s">
        <v>194</v>
      </c>
      <c r="C109" s="11">
        <v>54.9</v>
      </c>
      <c r="D109" s="11">
        <v>58.532744101902601</v>
      </c>
      <c r="E109" s="11">
        <v>57.8</v>
      </c>
      <c r="F109" s="267">
        <v>53.8</v>
      </c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</row>
    <row r="110" spans="2:23" ht="15.5">
      <c r="B110" s="270" t="s">
        <v>269</v>
      </c>
      <c r="C110" s="11">
        <v>54.7</v>
      </c>
      <c r="D110" s="11">
        <v>58.306361114366602</v>
      </c>
      <c r="E110" s="11">
        <v>57.9</v>
      </c>
      <c r="F110" s="267">
        <v>54</v>
      </c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</row>
    <row r="111" spans="2:23" ht="15.5">
      <c r="B111" s="270" t="s">
        <v>192</v>
      </c>
      <c r="C111" s="11">
        <v>55.5</v>
      </c>
      <c r="D111" s="11">
        <v>58.406292996061872</v>
      </c>
      <c r="E111" s="11">
        <v>58</v>
      </c>
      <c r="F111" s="267">
        <v>54.1</v>
      </c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</row>
    <row r="112" spans="2:23" ht="15.5">
      <c r="B112" s="270" t="s">
        <v>193</v>
      </c>
      <c r="C112" s="11">
        <v>55.8</v>
      </c>
      <c r="D112" s="11">
        <v>58.629091797826192</v>
      </c>
      <c r="E112" s="11">
        <v>58.1</v>
      </c>
      <c r="F112" s="267">
        <v>54.6</v>
      </c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</row>
    <row r="113" spans="2:23" ht="15.5">
      <c r="B113" s="270" t="s">
        <v>194</v>
      </c>
      <c r="C113" s="11">
        <v>56.6</v>
      </c>
      <c r="D113" s="11">
        <v>58.87389740980592</v>
      </c>
      <c r="E113" s="11">
        <v>58.3</v>
      </c>
      <c r="F113" s="267">
        <v>55</v>
      </c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</row>
    <row r="114" spans="2:23" ht="15.5">
      <c r="B114" s="270" t="s">
        <v>270</v>
      </c>
      <c r="C114" s="11">
        <v>56.1</v>
      </c>
      <c r="D114" s="11">
        <v>59.230156080850414</v>
      </c>
      <c r="E114" s="11">
        <v>58.4</v>
      </c>
      <c r="F114" s="267">
        <v>55.4</v>
      </c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</row>
    <row r="115" spans="2:23" ht="15.5">
      <c r="B115" s="270" t="s">
        <v>192</v>
      </c>
      <c r="C115" s="11">
        <v>55</v>
      </c>
      <c r="D115" s="11">
        <v>59.451028836352847</v>
      </c>
      <c r="E115" s="11">
        <v>58.7</v>
      </c>
      <c r="F115" s="267">
        <v>55.3</v>
      </c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</row>
    <row r="116" spans="2:23" ht="15.5">
      <c r="B116" s="270" t="s">
        <v>193</v>
      </c>
      <c r="C116" s="11">
        <v>54.3</v>
      </c>
      <c r="D116" s="11">
        <v>59.582516126000641</v>
      </c>
      <c r="E116" s="11">
        <v>58.9</v>
      </c>
      <c r="F116" s="267">
        <v>55.2</v>
      </c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</row>
    <row r="117" spans="2:23" ht="15.5">
      <c r="B117" s="270" t="s">
        <v>194</v>
      </c>
      <c r="C117" s="11">
        <v>54.7</v>
      </c>
      <c r="D117" s="11">
        <v>59.67649514123837</v>
      </c>
      <c r="E117" s="11">
        <v>59</v>
      </c>
      <c r="F117" s="267">
        <v>55.2</v>
      </c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</row>
    <row r="118" spans="2:23" ht="15.5">
      <c r="B118" s="270" t="s">
        <v>271</v>
      </c>
      <c r="C118" s="11">
        <v>55.3</v>
      </c>
      <c r="D118" s="11">
        <v>59.965655462325607</v>
      </c>
      <c r="E118" s="11">
        <v>59.2</v>
      </c>
      <c r="F118" s="267">
        <v>55</v>
      </c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</row>
    <row r="119" spans="2:23" ht="15.5">
      <c r="B119" s="270" t="s">
        <v>192</v>
      </c>
      <c r="C119" s="11">
        <v>56.2</v>
      </c>
      <c r="D119" s="11">
        <v>59.75991382114654</v>
      </c>
      <c r="E119" s="11">
        <v>59.5</v>
      </c>
      <c r="F119" s="267">
        <v>55.3</v>
      </c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</row>
    <row r="120" spans="2:23" ht="15.5">
      <c r="B120" s="270" t="s">
        <v>193</v>
      </c>
      <c r="C120" s="11">
        <v>56.4</v>
      </c>
      <c r="D120" s="11">
        <v>60.067598255065505</v>
      </c>
      <c r="E120" s="11">
        <v>59.7</v>
      </c>
      <c r="F120" s="267">
        <v>55.8</v>
      </c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</row>
    <row r="121" spans="2:23" ht="15.5">
      <c r="B121" s="270" t="s">
        <v>194</v>
      </c>
      <c r="C121" s="11">
        <v>56.4</v>
      </c>
      <c r="D121" s="11">
        <v>60.34505634507957</v>
      </c>
      <c r="E121" s="11">
        <v>59.8</v>
      </c>
      <c r="F121" s="267">
        <v>55.7</v>
      </c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</row>
    <row r="122" spans="2:23" ht="15.5">
      <c r="B122" s="270" t="s">
        <v>272</v>
      </c>
      <c r="C122" s="11">
        <v>57.6</v>
      </c>
      <c r="D122" s="11">
        <v>60.28852466053749</v>
      </c>
      <c r="E122" s="11">
        <v>59.9</v>
      </c>
      <c r="F122" s="267">
        <v>56.3</v>
      </c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</row>
    <row r="123" spans="2:23" ht="15.5">
      <c r="B123" s="270" t="s">
        <v>192</v>
      </c>
      <c r="C123" s="11">
        <v>57.8</v>
      </c>
      <c r="D123" s="11">
        <v>60.503165838228966</v>
      </c>
      <c r="E123" s="11">
        <v>59.9</v>
      </c>
      <c r="F123" s="267">
        <v>56.5</v>
      </c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</row>
    <row r="124" spans="2:23" ht="15.5">
      <c r="B124" s="270" t="s">
        <v>193</v>
      </c>
      <c r="C124" s="11">
        <v>57.7</v>
      </c>
      <c r="D124" s="11">
        <v>60.530595903459819</v>
      </c>
      <c r="E124" s="11">
        <v>60</v>
      </c>
      <c r="F124" s="267">
        <v>56.2</v>
      </c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</row>
    <row r="125" spans="2:23" ht="15.5">
      <c r="B125" s="270" t="s">
        <v>194</v>
      </c>
      <c r="C125" s="11">
        <v>57.1</v>
      </c>
      <c r="D125" s="11">
        <v>60.515442036603474</v>
      </c>
      <c r="E125" s="11">
        <v>60</v>
      </c>
      <c r="F125" s="267">
        <v>56.3</v>
      </c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</row>
    <row r="126" spans="2:23" ht="15.5">
      <c r="B126" s="270" t="s">
        <v>273</v>
      </c>
      <c r="C126" s="11">
        <v>57.2</v>
      </c>
      <c r="D126" s="11">
        <v>60.626757373438103</v>
      </c>
      <c r="E126" s="11">
        <v>60.1</v>
      </c>
      <c r="F126" s="267">
        <v>56.4</v>
      </c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</row>
    <row r="127" spans="2:23" ht="15.5">
      <c r="B127" s="270" t="s">
        <v>192</v>
      </c>
      <c r="C127" s="11">
        <v>57.5</v>
      </c>
      <c r="D127" s="11">
        <v>60.771411767626191</v>
      </c>
      <c r="E127" s="11">
        <v>60.2</v>
      </c>
      <c r="F127" s="267">
        <v>56.3</v>
      </c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</row>
    <row r="128" spans="2:23" ht="15.5">
      <c r="B128" s="270" t="s">
        <v>193</v>
      </c>
      <c r="C128" s="11">
        <v>56.7</v>
      </c>
      <c r="D128" s="11">
        <v>60.682312066926769</v>
      </c>
      <c r="E128" s="11">
        <v>60.3</v>
      </c>
      <c r="F128" s="267">
        <v>56.6</v>
      </c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</row>
    <row r="129" spans="2:23" ht="15.5">
      <c r="B129" s="270" t="s">
        <v>194</v>
      </c>
      <c r="C129" s="11">
        <v>57.1</v>
      </c>
      <c r="D129" s="11">
        <v>60.766900081941131</v>
      </c>
      <c r="E129" s="11">
        <v>60.6</v>
      </c>
      <c r="F129" s="267">
        <v>56.9</v>
      </c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</row>
    <row r="130" spans="2:23" ht="15.5">
      <c r="B130" s="270" t="s">
        <v>274</v>
      </c>
      <c r="C130" s="11">
        <v>57.5</v>
      </c>
      <c r="D130" s="11">
        <v>61.038399992216796</v>
      </c>
      <c r="E130" s="11">
        <v>60.6</v>
      </c>
      <c r="F130" s="267">
        <v>57.1</v>
      </c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</row>
    <row r="131" spans="2:23" ht="15.5">
      <c r="B131" s="270" t="s">
        <v>192</v>
      </c>
      <c r="C131" s="11">
        <v>58</v>
      </c>
      <c r="D131" s="11">
        <v>61.033150522435633</v>
      </c>
      <c r="E131" s="11">
        <v>60.6</v>
      </c>
      <c r="F131" s="267">
        <v>57</v>
      </c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</row>
    <row r="132" spans="2:23" ht="15.5">
      <c r="B132" s="270" t="s">
        <v>193</v>
      </c>
      <c r="C132" s="11">
        <v>59.1</v>
      </c>
      <c r="D132" s="11">
        <v>61.029522706385677</v>
      </c>
      <c r="E132" s="11">
        <v>60.6</v>
      </c>
      <c r="F132" s="267">
        <v>57</v>
      </c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</row>
    <row r="133" spans="2:23" ht="15.5">
      <c r="B133" s="270" t="s">
        <v>194</v>
      </c>
      <c r="C133" s="11">
        <v>59.6</v>
      </c>
      <c r="D133" s="11">
        <v>61.255540218149029</v>
      </c>
      <c r="E133" s="11">
        <v>60.7</v>
      </c>
      <c r="F133" s="267">
        <v>57.4</v>
      </c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</row>
    <row r="134" spans="2:23" ht="15.5">
      <c r="B134" s="270" t="s">
        <v>275</v>
      </c>
      <c r="C134" s="11">
        <v>59.1</v>
      </c>
      <c r="D134" s="11">
        <v>61.355248796047903</v>
      </c>
      <c r="E134" s="11">
        <v>60.8</v>
      </c>
      <c r="F134" s="267">
        <v>57.4</v>
      </c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</row>
    <row r="135" spans="2:23" ht="15.5">
      <c r="B135" s="270" t="s">
        <v>192</v>
      </c>
      <c r="C135" s="11">
        <v>59</v>
      </c>
      <c r="D135" s="11">
        <v>61.482329694484449</v>
      </c>
      <c r="E135" s="11">
        <v>61</v>
      </c>
      <c r="F135" s="267">
        <v>57.3</v>
      </c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</row>
    <row r="136" spans="2:23" ht="15.5">
      <c r="B136" s="270" t="s">
        <v>193</v>
      </c>
      <c r="C136" s="11">
        <v>57.7</v>
      </c>
      <c r="D136" s="11">
        <v>61.293056284861656</v>
      </c>
      <c r="E136" s="11">
        <v>61.1</v>
      </c>
      <c r="F136" s="267">
        <v>57.6</v>
      </c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</row>
    <row r="137" spans="2:23" ht="15.5">
      <c r="B137" s="270" t="s">
        <v>194</v>
      </c>
      <c r="C137" s="11">
        <v>58.5</v>
      </c>
      <c r="D137" s="11">
        <v>61.552782130324012</v>
      </c>
      <c r="E137" s="11">
        <v>61.1</v>
      </c>
      <c r="F137" s="267">
        <v>57.3</v>
      </c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</row>
    <row r="138" spans="2:23" ht="15.5">
      <c r="B138" s="270" t="s">
        <v>276</v>
      </c>
      <c r="C138" s="11">
        <v>57.5</v>
      </c>
      <c r="D138" s="11">
        <v>61.614101379160147</v>
      </c>
      <c r="E138" s="11">
        <v>61.2</v>
      </c>
      <c r="F138" s="267">
        <v>57.6</v>
      </c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</row>
    <row r="139" spans="2:23" ht="15.5">
      <c r="B139" s="270" t="s">
        <v>192</v>
      </c>
      <c r="C139" s="11">
        <v>58.3</v>
      </c>
      <c r="D139" s="11">
        <v>60.835917214822373</v>
      </c>
      <c r="E139" s="11">
        <v>61.1</v>
      </c>
      <c r="F139" s="267">
        <v>57.7</v>
      </c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</row>
    <row r="140" spans="2:23" ht="15.5">
      <c r="B140" s="270" t="s">
        <v>193</v>
      </c>
      <c r="C140" s="11">
        <v>56.5</v>
      </c>
      <c r="D140" s="11">
        <v>60.275155825578629</v>
      </c>
      <c r="E140" s="11">
        <v>60.8</v>
      </c>
      <c r="F140" s="267">
        <v>57.2</v>
      </c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</row>
    <row r="141" spans="2:23" ht="15.5">
      <c r="B141" s="270" t="s">
        <v>194</v>
      </c>
      <c r="C141" s="11">
        <v>57</v>
      </c>
      <c r="D141" s="11">
        <v>59.945609748669312</v>
      </c>
      <c r="E141" s="11">
        <v>60.5</v>
      </c>
      <c r="F141" s="267">
        <v>56.8</v>
      </c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</row>
    <row r="142" spans="2:23" ht="15.5">
      <c r="B142" s="270" t="s">
        <v>277</v>
      </c>
      <c r="C142" s="11">
        <v>57.5</v>
      </c>
      <c r="D142" s="11">
        <v>59.94639344434853</v>
      </c>
      <c r="E142" s="11">
        <v>60</v>
      </c>
      <c r="F142" s="267">
        <v>56.3</v>
      </c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</row>
    <row r="143" spans="2:23" ht="15.5">
      <c r="B143" s="270" t="s">
        <v>192</v>
      </c>
      <c r="C143" s="11">
        <v>57.4</v>
      </c>
      <c r="D143" s="11">
        <v>60.146223974464434</v>
      </c>
      <c r="E143" s="11">
        <v>59.7</v>
      </c>
      <c r="F143" s="267">
        <v>56.2</v>
      </c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</row>
    <row r="144" spans="2:23" ht="15.5">
      <c r="B144" s="270" t="s">
        <v>193</v>
      </c>
      <c r="C144" s="11">
        <v>58.3</v>
      </c>
      <c r="D144" s="11">
        <v>60.518001327485393</v>
      </c>
      <c r="E144" s="11">
        <v>59.8</v>
      </c>
      <c r="F144" s="267">
        <v>56.7</v>
      </c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</row>
    <row r="145" spans="2:23" ht="15.5">
      <c r="B145" s="270" t="s">
        <v>194</v>
      </c>
      <c r="C145" s="11">
        <v>57.7</v>
      </c>
      <c r="D145" s="11">
        <v>60.452161473438025</v>
      </c>
      <c r="E145" s="11">
        <v>59.9</v>
      </c>
      <c r="F145" s="267">
        <v>56.7</v>
      </c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</row>
    <row r="146" spans="2:23" ht="15.5">
      <c r="B146" s="270" t="s">
        <v>278</v>
      </c>
      <c r="C146" s="11">
        <v>57.4</v>
      </c>
      <c r="D146" s="11">
        <v>60.505891313807069</v>
      </c>
      <c r="E146" s="11">
        <v>60.3</v>
      </c>
      <c r="F146" s="267">
        <v>57.2</v>
      </c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</row>
    <row r="147" spans="2:23" ht="15.5">
      <c r="B147" s="270" t="s">
        <v>192</v>
      </c>
      <c r="C147" s="11">
        <v>57.4</v>
      </c>
      <c r="D147" s="11">
        <v>60.704486843379698</v>
      </c>
      <c r="E147" s="11">
        <v>60.5</v>
      </c>
      <c r="F147" s="267">
        <v>57.3</v>
      </c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</row>
    <row r="148" spans="2:23" ht="15.5">
      <c r="B148" s="270" t="s">
        <v>193</v>
      </c>
      <c r="C148" s="11">
        <v>56.3</v>
      </c>
      <c r="D148" s="11">
        <v>60.44785636164638</v>
      </c>
      <c r="E148" s="11">
        <v>60.5</v>
      </c>
      <c r="F148" s="267">
        <v>56.7</v>
      </c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</row>
    <row r="149" spans="2:23" ht="15.5">
      <c r="B149" s="270" t="s">
        <v>194</v>
      </c>
      <c r="C149" s="11">
        <v>56</v>
      </c>
      <c r="D149" s="11">
        <v>60.617274546116263</v>
      </c>
      <c r="E149" s="11">
        <v>60.7</v>
      </c>
      <c r="F149" s="267">
        <v>56.7</v>
      </c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</row>
    <row r="150" spans="2:23" ht="15.5">
      <c r="B150" s="270" t="s">
        <v>279</v>
      </c>
      <c r="C150" s="11">
        <v>55.7</v>
      </c>
      <c r="D150" s="11">
        <v>60.754152307199604</v>
      </c>
      <c r="E150" s="11">
        <v>60.6</v>
      </c>
      <c r="F150" s="267">
        <v>56.4</v>
      </c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</row>
    <row r="151" spans="2:23" ht="15.5">
      <c r="B151" s="270" t="s">
        <v>192</v>
      </c>
      <c r="C151" s="11">
        <v>55.2</v>
      </c>
      <c r="D151" s="11">
        <v>60.576841268115814</v>
      </c>
      <c r="E151" s="11">
        <v>60.7</v>
      </c>
      <c r="F151" s="267">
        <v>57.1</v>
      </c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</row>
    <row r="152" spans="2:23" ht="15.5">
      <c r="B152" s="270" t="s">
        <v>193</v>
      </c>
      <c r="C152" s="11">
        <v>57.3</v>
      </c>
      <c r="D152" s="11">
        <v>60.357065970398828</v>
      </c>
      <c r="E152" s="11">
        <v>60.8</v>
      </c>
      <c r="F152" s="267">
        <v>57.5</v>
      </c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</row>
    <row r="153" spans="2:23" ht="15.5">
      <c r="B153" s="270" t="s">
        <v>194</v>
      </c>
      <c r="C153" s="11">
        <v>56.5</v>
      </c>
      <c r="D153" s="11">
        <v>60.379103643162502</v>
      </c>
      <c r="E153" s="11">
        <v>60.9</v>
      </c>
      <c r="F153" s="267">
        <v>57.3</v>
      </c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</row>
    <row r="154" spans="2:23" ht="15.5">
      <c r="B154" s="270" t="s">
        <v>280</v>
      </c>
      <c r="C154" s="11">
        <v>54.8</v>
      </c>
      <c r="D154" s="11">
        <v>59.947400033408393</v>
      </c>
      <c r="E154" s="11">
        <v>60.7</v>
      </c>
      <c r="F154" s="267">
        <v>57</v>
      </c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</row>
    <row r="155" spans="2:23" ht="15.5">
      <c r="B155" s="270" t="s">
        <v>192</v>
      </c>
      <c r="C155" s="11">
        <v>53.8</v>
      </c>
      <c r="D155" s="11">
        <v>60.013991760135902</v>
      </c>
      <c r="E155" s="11">
        <v>60.7</v>
      </c>
      <c r="F155" s="267">
        <v>56.8</v>
      </c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</row>
    <row r="156" spans="2:23" ht="16" thickBot="1">
      <c r="B156" s="271" t="s">
        <v>193</v>
      </c>
      <c r="C156" s="13">
        <v>54.7</v>
      </c>
      <c r="D156" s="13">
        <v>60.307663279352241</v>
      </c>
      <c r="E156" s="13"/>
      <c r="F156" s="268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</row>
    <row r="157" spans="2:23" ht="15.5">
      <c r="C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</row>
    <row r="158" spans="2:23" ht="15.5">
      <c r="C158"/>
      <c r="G158"/>
    </row>
  </sheetData>
  <hyperlinks>
    <hyperlink ref="A1" location="Cynnwys!A1" display="Yn ôl i'r cynnwys" xr:uid="{F237503D-896F-486C-9769-94F34BAC867D}"/>
  </hyperlinks>
  <pageMargins left="0.7" right="0.7" top="0.75" bottom="0.75" header="0.3" footer="0.3"/>
  <pageSetup paperSize="9" orientation="portrait" horizontalDpi="300" verticalDpi="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7ECD8D-0949-4589-BB4D-91AECF8648E3}">
  <sheetPr codeName="Sheet51"/>
  <dimension ref="A1:E37"/>
  <sheetViews>
    <sheetView showGridLines="0" zoomScaleNormal="100" workbookViewId="0"/>
  </sheetViews>
  <sheetFormatPr defaultColWidth="9.23046875" defaultRowHeight="13"/>
  <cols>
    <col min="1" max="2" width="9.23046875" style="4"/>
    <col min="3" max="3" width="12.4609375" style="4" customWidth="1"/>
    <col min="4" max="4" width="9.23046875" style="4"/>
    <col min="5" max="5" width="13" style="4" customWidth="1"/>
    <col min="6" max="16384" width="9.23046875" style="4"/>
  </cols>
  <sheetData>
    <row r="1" spans="1:2" ht="40" customHeight="1">
      <c r="A1" s="6" t="s">
        <v>244</v>
      </c>
    </row>
    <row r="2" spans="1:2" ht="17">
      <c r="B2" s="5" t="s">
        <v>284</v>
      </c>
    </row>
    <row r="4" spans="1:2" ht="15.5">
      <c r="B4"/>
    </row>
    <row r="24" spans="1:5" ht="13.5" thickBot="1"/>
    <row r="25" spans="1:5" ht="26.5" thickBot="1">
      <c r="B25" s="15"/>
      <c r="C25" s="16" t="s">
        <v>68</v>
      </c>
      <c r="D25" s="16" t="s">
        <v>69</v>
      </c>
      <c r="E25" s="17" t="s">
        <v>70</v>
      </c>
    </row>
    <row r="26" spans="1:5" ht="15" customHeight="1">
      <c r="B26" s="18" t="s">
        <v>16</v>
      </c>
      <c r="C26" s="11">
        <v>-15.373961218836566</v>
      </c>
      <c r="D26" s="11">
        <v>6.0249307479224381</v>
      </c>
      <c r="E26" s="12">
        <v>0.34626038781163432</v>
      </c>
    </row>
    <row r="27" spans="1:5" ht="15" customHeight="1" thickBot="1">
      <c r="A27"/>
      <c r="B27" s="33" t="s">
        <v>15</v>
      </c>
      <c r="C27" s="13">
        <v>-14.126370289878231</v>
      </c>
      <c r="D27" s="13">
        <v>8.127456933746684</v>
      </c>
      <c r="E27" s="14">
        <v>0.92045127680654548</v>
      </c>
    </row>
    <row r="28" spans="1:5" ht="15.5">
      <c r="A28"/>
      <c r="B28"/>
      <c r="C28"/>
    </row>
    <row r="29" spans="1:5" ht="15.5">
      <c r="A29"/>
      <c r="B29"/>
      <c r="C29"/>
      <c r="D29"/>
      <c r="E29"/>
    </row>
    <row r="30" spans="1:5" ht="15.5">
      <c r="A30"/>
      <c r="B30"/>
      <c r="C30"/>
      <c r="D30"/>
      <c r="E30"/>
    </row>
    <row r="31" spans="1:5" ht="15.5">
      <c r="A31"/>
      <c r="B31"/>
      <c r="C31"/>
      <c r="D31"/>
      <c r="E31"/>
    </row>
    <row r="32" spans="1:5" ht="15.5">
      <c r="A32"/>
      <c r="B32"/>
      <c r="C32"/>
    </row>
    <row r="33" spans="1:3" ht="15.5">
      <c r="A33"/>
      <c r="B33"/>
      <c r="C33"/>
    </row>
    <row r="34" spans="1:3" ht="15.5">
      <c r="A34"/>
      <c r="B34"/>
      <c r="C34"/>
    </row>
    <row r="35" spans="1:3" ht="15.5">
      <c r="A35"/>
      <c r="B35"/>
      <c r="C35"/>
    </row>
    <row r="36" spans="1:3" ht="15.5">
      <c r="A36"/>
      <c r="B36"/>
      <c r="C36"/>
    </row>
    <row r="37" spans="1:3" ht="15.5">
      <c r="A37"/>
      <c r="B37"/>
      <c r="C37"/>
    </row>
  </sheetData>
  <hyperlinks>
    <hyperlink ref="A1" location="Cynnwys!A1" display="Yn ôl i'r cynnwys" xr:uid="{CE300006-68CA-4B25-A13E-4AEF5ACF0AA6}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696F32-D90D-4A5C-9B5E-DD6C9BBD2B6F}">
  <sheetPr codeName="Sheet52"/>
  <dimension ref="A1:G10"/>
  <sheetViews>
    <sheetView showGridLines="0" zoomScaleNormal="100" workbookViewId="0"/>
  </sheetViews>
  <sheetFormatPr defaultColWidth="9.23046875" defaultRowHeight="13"/>
  <cols>
    <col min="1" max="1" width="9.23046875" style="4"/>
    <col min="2" max="2" width="34" style="4" customWidth="1"/>
    <col min="3" max="4" width="9.07421875" style="4" customWidth="1"/>
    <col min="5" max="5" width="0.84375" style="4" customWidth="1"/>
    <col min="6" max="7" width="9.07421875" style="4" customWidth="1"/>
    <col min="8" max="16384" width="9.23046875" style="4"/>
  </cols>
  <sheetData>
    <row r="1" spans="1:7" ht="40" customHeight="1">
      <c r="A1" s="6" t="s">
        <v>244</v>
      </c>
    </row>
    <row r="2" spans="1:7" ht="17">
      <c r="B2" s="5" t="s">
        <v>306</v>
      </c>
    </row>
    <row r="3" spans="1:7" ht="16" thickBot="1">
      <c r="B3" s="8"/>
      <c r="C3" s="8"/>
      <c r="D3" s="8"/>
      <c r="E3"/>
      <c r="F3" s="8"/>
      <c r="G3" s="9"/>
    </row>
    <row r="4" spans="1:7">
      <c r="B4" s="45"/>
      <c r="C4" s="42" t="s">
        <v>15</v>
      </c>
      <c r="D4" s="42" t="s">
        <v>16</v>
      </c>
      <c r="E4" s="43"/>
      <c r="F4" s="368" t="s">
        <v>17</v>
      </c>
      <c r="G4" s="369"/>
    </row>
    <row r="5" spans="1:7" ht="12.75" customHeight="1">
      <c r="B5" s="25"/>
      <c r="C5" s="370" t="s">
        <v>18</v>
      </c>
      <c r="D5" s="370"/>
      <c r="E5" s="46"/>
      <c r="F5" s="39" t="s">
        <v>19</v>
      </c>
      <c r="G5" s="47" t="s">
        <v>20</v>
      </c>
    </row>
    <row r="6" spans="1:7" ht="13.5" customHeight="1">
      <c r="B6" s="26" t="s">
        <v>21</v>
      </c>
      <c r="C6" s="44">
        <v>27832.676568657171</v>
      </c>
      <c r="D6" s="44">
        <v>22010.825439783493</v>
      </c>
      <c r="E6" s="44"/>
      <c r="F6" s="28">
        <v>-5821.8511288736772</v>
      </c>
      <c r="G6" s="48">
        <v>-20.91732397533681</v>
      </c>
    </row>
    <row r="7" spans="1:7" ht="13.5" customHeight="1">
      <c r="B7" s="26" t="s">
        <v>22</v>
      </c>
      <c r="C7" s="44">
        <v>6356.1685359199755</v>
      </c>
      <c r="D7" s="44">
        <v>3800.4059539918808</v>
      </c>
      <c r="E7" s="44"/>
      <c r="F7" s="28">
        <v>-2555.7625819280947</v>
      </c>
      <c r="G7" s="48">
        <v>-40.209169525398366</v>
      </c>
    </row>
    <row r="8" spans="1:7" ht="13.5" customHeight="1">
      <c r="B8" s="26" t="s">
        <v>23</v>
      </c>
      <c r="C8" s="44">
        <v>5170.4455895725978</v>
      </c>
      <c r="D8" s="44">
        <v>5731.3937753721248</v>
      </c>
      <c r="E8" s="44"/>
      <c r="F8" s="28">
        <v>560.94818579952698</v>
      </c>
      <c r="G8" s="48">
        <v>10.849126561370426</v>
      </c>
    </row>
    <row r="9" spans="1:7" ht="13.5" customHeight="1">
      <c r="B9" s="346" t="s">
        <v>24</v>
      </c>
      <c r="C9" s="347">
        <v>39327.06880872992</v>
      </c>
      <c r="D9" s="347">
        <v>31535.859269282813</v>
      </c>
      <c r="E9" s="347"/>
      <c r="F9" s="348">
        <v>-7791.2095394471071</v>
      </c>
      <c r="G9" s="349">
        <v>-19.811315146166187</v>
      </c>
    </row>
    <row r="10" spans="1:7" ht="13.5" thickBot="1">
      <c r="B10" s="371" t="s">
        <v>25</v>
      </c>
      <c r="C10" s="371"/>
      <c r="D10" s="371"/>
      <c r="E10" s="371"/>
      <c r="F10" s="371"/>
      <c r="G10" s="371"/>
    </row>
  </sheetData>
  <mergeCells count="3">
    <mergeCell ref="F4:G4"/>
    <mergeCell ref="C5:D5"/>
    <mergeCell ref="B10:G10"/>
  </mergeCells>
  <hyperlinks>
    <hyperlink ref="A1" location="Cynnwys!A1" display="Yn ôl i'r cynnwys" xr:uid="{B66C53D4-2584-4185-8629-390D852CACF2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2E3983-E8F0-4248-BAA5-B2ADB1E8BCCF}">
  <sheetPr codeName="Sheet53"/>
  <dimension ref="A1:G10"/>
  <sheetViews>
    <sheetView showGridLines="0" zoomScaleNormal="100" workbookViewId="0"/>
  </sheetViews>
  <sheetFormatPr defaultColWidth="9.23046875" defaultRowHeight="13"/>
  <cols>
    <col min="1" max="1" width="9.23046875" style="4"/>
    <col min="2" max="2" width="34" style="4" customWidth="1"/>
    <col min="3" max="4" width="9.07421875" style="4" customWidth="1"/>
    <col min="5" max="5" width="0.84375" style="4" customWidth="1"/>
    <col min="6" max="7" width="9.07421875" style="4" customWidth="1"/>
    <col min="8" max="16384" width="9.23046875" style="4"/>
  </cols>
  <sheetData>
    <row r="1" spans="1:7" ht="40" customHeight="1">
      <c r="A1" s="6" t="s">
        <v>244</v>
      </c>
    </row>
    <row r="2" spans="1:7" ht="17">
      <c r="B2" s="5" t="s">
        <v>285</v>
      </c>
    </row>
    <row r="3" spans="1:7" ht="16" thickBot="1">
      <c r="B3"/>
      <c r="C3"/>
      <c r="D3"/>
      <c r="E3"/>
      <c r="F3"/>
      <c r="G3" s="10"/>
    </row>
    <row r="4" spans="1:7" ht="15.5">
      <c r="B4" s="41"/>
      <c r="C4" s="42" t="s">
        <v>15</v>
      </c>
      <c r="D4" s="42" t="s">
        <v>16</v>
      </c>
      <c r="E4" s="43"/>
      <c r="F4" s="368" t="s">
        <v>17</v>
      </c>
      <c r="G4" s="372"/>
    </row>
    <row r="5" spans="1:7">
      <c r="B5" s="25"/>
      <c r="C5" s="373" t="s">
        <v>26</v>
      </c>
      <c r="D5" s="373"/>
      <c r="E5" s="38"/>
      <c r="F5" s="39" t="s">
        <v>19</v>
      </c>
      <c r="G5" s="40" t="s">
        <v>20</v>
      </c>
    </row>
    <row r="6" spans="1:7" ht="13.5" customHeight="1">
      <c r="B6" s="26" t="s">
        <v>27</v>
      </c>
      <c r="C6" s="44">
        <v>36798.653414555949</v>
      </c>
      <c r="D6" s="44">
        <v>29763.95242451967</v>
      </c>
      <c r="E6" s="27"/>
      <c r="F6" s="28">
        <v>-7034.7009900362791</v>
      </c>
      <c r="G6" s="29">
        <v>-19.1167348184911</v>
      </c>
    </row>
    <row r="7" spans="1:7" ht="13.5" customHeight="1">
      <c r="B7" s="26" t="s">
        <v>28</v>
      </c>
      <c r="C7" s="44">
        <v>33153</v>
      </c>
      <c r="D7" s="44">
        <v>27439</v>
      </c>
      <c r="E7" s="27"/>
      <c r="F7" s="28">
        <v>-5714</v>
      </c>
      <c r="G7" s="29">
        <v>-17.235242662805781</v>
      </c>
    </row>
    <row r="8" spans="1:7" ht="13.5" customHeight="1">
      <c r="B8" s="26" t="s">
        <v>29</v>
      </c>
      <c r="C8" s="44">
        <v>31448.660714285717</v>
      </c>
      <c r="D8" s="44">
        <v>27256.374999999996</v>
      </c>
      <c r="E8" s="27"/>
      <c r="F8" s="28">
        <v>-4192.285714285721</v>
      </c>
      <c r="G8" s="29">
        <v>-13.330569948186543</v>
      </c>
    </row>
    <row r="9" spans="1:7" ht="13.5" customHeight="1">
      <c r="B9" s="314" t="s">
        <v>307</v>
      </c>
      <c r="C9" s="22">
        <v>33228.415103746593</v>
      </c>
      <c r="D9" s="22">
        <v>29459.349464501633</v>
      </c>
      <c r="E9" s="22"/>
      <c r="F9" s="23">
        <v>-3769.06563924496</v>
      </c>
      <c r="G9" s="24">
        <v>-11.34289922488656</v>
      </c>
    </row>
    <row r="10" spans="1:7" ht="13.5" thickBot="1">
      <c r="B10" s="371" t="s">
        <v>25</v>
      </c>
      <c r="C10" s="371"/>
      <c r="D10" s="371"/>
      <c r="E10" s="371"/>
      <c r="F10" s="371"/>
      <c r="G10" s="371"/>
    </row>
  </sheetData>
  <mergeCells count="3">
    <mergeCell ref="F4:G4"/>
    <mergeCell ref="C5:D5"/>
    <mergeCell ref="B10:G10"/>
  </mergeCells>
  <hyperlinks>
    <hyperlink ref="A1" location="Cynnwys!A1" display="Yn ôl i'r cynnwys" xr:uid="{B41201B4-B5B5-467D-99DB-A73FE1D895BD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2</vt:i4>
      </vt:variant>
    </vt:vector>
  </HeadingPairs>
  <TitlesOfParts>
    <vt:vector size="42" baseType="lpstr">
      <vt:lpstr>Cynnwys</vt:lpstr>
      <vt:lpstr>Pennod 2</vt:lpstr>
      <vt:lpstr>S2.1</vt:lpstr>
      <vt:lpstr>S2.2</vt:lpstr>
      <vt:lpstr>S2.3</vt:lpstr>
      <vt:lpstr>S2.4</vt:lpstr>
      <vt:lpstr>S2.5</vt:lpstr>
      <vt:lpstr>T2.1</vt:lpstr>
      <vt:lpstr>T2.2</vt:lpstr>
      <vt:lpstr>S2.6</vt:lpstr>
      <vt:lpstr>S2.7</vt:lpstr>
      <vt:lpstr>S2.8</vt:lpstr>
      <vt:lpstr>T2.3</vt:lpstr>
      <vt:lpstr>T2.4</vt:lpstr>
      <vt:lpstr>T2.5</vt:lpstr>
      <vt:lpstr>T2.6</vt:lpstr>
      <vt:lpstr>T2.7</vt:lpstr>
      <vt:lpstr>T2.A</vt:lpstr>
      <vt:lpstr>S2.A </vt:lpstr>
      <vt:lpstr>Pennod 3</vt:lpstr>
      <vt:lpstr>S3.1</vt:lpstr>
      <vt:lpstr>S3.2</vt:lpstr>
      <vt:lpstr>S3.3</vt:lpstr>
      <vt:lpstr>S3.4</vt:lpstr>
      <vt:lpstr>T3.1</vt:lpstr>
      <vt:lpstr>S3.5</vt:lpstr>
      <vt:lpstr>S3.6</vt:lpstr>
      <vt:lpstr>T3.2</vt:lpstr>
      <vt:lpstr>T3.3</vt:lpstr>
      <vt:lpstr>T3.4</vt:lpstr>
      <vt:lpstr>T3.5</vt:lpstr>
      <vt:lpstr>Pennod 4</vt:lpstr>
      <vt:lpstr>S4.1</vt:lpstr>
      <vt:lpstr>S4.2</vt:lpstr>
      <vt:lpstr>S4.3</vt:lpstr>
      <vt:lpstr>T4.1</vt:lpstr>
      <vt:lpstr>Ffigur 4.1</vt:lpstr>
      <vt:lpstr>Atodiad A</vt:lpstr>
      <vt:lpstr>TA.1</vt:lpstr>
      <vt:lpstr>TA.2</vt:lpstr>
      <vt:lpstr>TA.3</vt:lpstr>
      <vt:lpstr>TA.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own, Harriet - OBR</dc:creator>
  <cp:lastModifiedBy>Brown, Harriet - OBR</cp:lastModifiedBy>
  <dcterms:created xsi:type="dcterms:W3CDTF">2024-12-06T11:25:54Z</dcterms:created>
  <dcterms:modified xsi:type="dcterms:W3CDTF">2024-12-10T11:11:21Z</dcterms:modified>
</cp:coreProperties>
</file>